" t="s">
        <v>14</v>
      </c>
      <c r="E26068" s="9" t="s">
        <v>10</v>
      </c>
      <c r="F26068" s="10">
        <v>3192646</v>
      </c>
    </row>
    <row r="26069" spans="1:6" x14ac:dyDescent="0.25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x14ac:dyDescent="0.25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x14ac:dyDescent="0.25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x14ac:dyDescent="0.25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x14ac:dyDescent="0.25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x14ac:dyDescent="0.25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x14ac:dyDescent="0.25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x14ac:dyDescent="0.25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x14ac:dyDescent="0.25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x14ac:dyDescent="0.25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x14ac:dyDescent="0.25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x14ac:dyDescent="0.25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x14ac:dyDescent="0.25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x14ac:dyDescent="0.25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x14ac:dyDescent="0.25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x14ac:dyDescent="0.25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x14ac:dyDescent="0.25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x14ac:dyDescent="0.25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x14ac:dyDescent="0.25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x14ac:dyDescent="0.25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x14ac:dyDescent="0.25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x14ac:dyDescent="0.25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x14ac:dyDescent="0.25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x14ac:dyDescent="0.25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x14ac:dyDescent="0.25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x14ac:dyDescent="0.25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x14ac:dyDescent="0.25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x14ac:dyDescent="0.25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x14ac:dyDescent="0.25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x14ac:dyDescent="0.25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x14ac:dyDescent="0.25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x14ac:dyDescent="0.25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x14ac:dyDescent="0.25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x14ac:dyDescent="0.25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x14ac:dyDescent="0.25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x14ac:dyDescent="0.25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x14ac:dyDescent="0.25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x14ac:dyDescent="0.25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x14ac:dyDescent="0.25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x14ac:dyDescent="0.25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x14ac:dyDescent="0.25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x14ac:dyDescent="0.25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x14ac:dyDescent="0.25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x14ac:dyDescent="0.25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x14ac:dyDescent="0.25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x14ac:dyDescent="0.25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x14ac:dyDescent="0.25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x14ac:dyDescent="0.25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x14ac:dyDescent="0.25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x14ac:dyDescent="0.25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x14ac:dyDescent="0.25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x14ac:dyDescent="0.25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x14ac:dyDescent="0.25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x14ac:dyDescent="0.25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x14ac:dyDescent="0.25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x14ac:dyDescent="0.25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x14ac:dyDescent="0.25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x14ac:dyDescent="0.25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x14ac:dyDescent="0.25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x14ac:dyDescent="0.25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x14ac:dyDescent="0.25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x14ac:dyDescent="0.25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x14ac:dyDescent="0.25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x14ac:dyDescent="0.25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x14ac:dyDescent="0.25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x14ac:dyDescent="0.25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x14ac:dyDescent="0.25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x14ac:dyDescent="0.25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x14ac:dyDescent="0.25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x14ac:dyDescent="0.25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x14ac:dyDescent="0.25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x14ac:dyDescent="0.25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x14ac:dyDescent="0.25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x14ac:dyDescent="0.25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x14ac:dyDescent="0.25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x14ac:dyDescent="0.25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x14ac:dyDescent="0.25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x14ac:dyDescent="0.25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x14ac:dyDescent="0.25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x14ac:dyDescent="0.25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x14ac:dyDescent="0.25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x14ac:dyDescent="0.25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x14ac:dyDescent="0.25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x14ac:dyDescent="0.25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x14ac:dyDescent="0.25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x14ac:dyDescent="0.25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x14ac:dyDescent="0.25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x14ac:dyDescent="0.25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x14ac:dyDescent="0.25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x14ac:dyDescent="0.25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x14ac:dyDescent="0.25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x14ac:dyDescent="0.25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x14ac:dyDescent="0.25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x14ac:dyDescent="0.25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x14ac:dyDescent="0.25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x14ac:dyDescent="0.25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x14ac:dyDescent="0.25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x14ac:dyDescent="0.25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x14ac:dyDescent="0.25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x14ac:dyDescent="0.25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x14ac:dyDescent="0.25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x14ac:dyDescent="0.25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x14ac:dyDescent="0.25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x14ac:dyDescent="0.25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x14ac:dyDescent="0.25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x14ac:dyDescent="0.25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x14ac:dyDescent="0.25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x14ac:dyDescent="0.25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x14ac:dyDescent="0.25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x14ac:dyDescent="0.25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x14ac:dyDescent="0.25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x14ac:dyDescent="0.25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x14ac:dyDescent="0.25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x14ac:dyDescent="0.25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x14ac:dyDescent="0.25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x14ac:dyDescent="0.25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x14ac:dyDescent="0.25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x14ac:dyDescent="0.25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x14ac:dyDescent="0.25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x14ac:dyDescent="0.25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x14ac:dyDescent="0.25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x14ac:dyDescent="0.25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x14ac:dyDescent="0.25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x14ac:dyDescent="0.25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x14ac:dyDescent="0.25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x14ac:dyDescent="0.25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x14ac:dyDescent="0.25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x14ac:dyDescent="0.25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x14ac:dyDescent="0.25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x14ac:dyDescent="0.25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x14ac:dyDescent="0.25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x14ac:dyDescent="0.25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x14ac:dyDescent="0.25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x14ac:dyDescent="0.25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x14ac:dyDescent="0.25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x14ac:dyDescent="0.25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x14ac:dyDescent="0.25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x14ac:dyDescent="0.25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x14ac:dyDescent="0.25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x14ac:dyDescent="0.25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x14ac:dyDescent="0.25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x14ac:dyDescent="0.25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x14ac:dyDescent="0.25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x14ac:dyDescent="0.25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x14ac:dyDescent="0.25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x14ac:dyDescent="0.25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x14ac:dyDescent="0.25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x14ac:dyDescent="0.25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x14ac:dyDescent="0.25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x14ac:dyDescent="0.25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x14ac:dyDescent="0.25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x14ac:dyDescent="0.25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x14ac:dyDescent="0.25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x14ac:dyDescent="0.25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x14ac:dyDescent="0.25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x14ac:dyDescent="0.25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x14ac:dyDescent="0.25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x14ac:dyDescent="0.25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x14ac:dyDescent="0.25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x14ac:dyDescent="0.25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x14ac:dyDescent="0.25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x14ac:dyDescent="0.25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x14ac:dyDescent="0.25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x14ac:dyDescent="0.25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x14ac:dyDescent="0.25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x14ac:dyDescent="0.25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x14ac:dyDescent="0.25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x14ac:dyDescent="0.25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x14ac:dyDescent="0.25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x14ac:dyDescent="0.25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x14ac:dyDescent="0.25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x14ac:dyDescent="0.25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x14ac:dyDescent="0.25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x14ac:dyDescent="0.25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x14ac:dyDescent="0.25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x14ac:dyDescent="0.25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x14ac:dyDescent="0.25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x14ac:dyDescent="0.25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x14ac:dyDescent="0.25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x14ac:dyDescent="0.25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x14ac:dyDescent="0.25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x14ac:dyDescent="0.25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x14ac:dyDescent="0.25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x14ac:dyDescent="0.25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x14ac:dyDescent="0.25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x14ac:dyDescent="0.25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x14ac:dyDescent="0.25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x14ac:dyDescent="0.25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x14ac:dyDescent="0.25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x14ac:dyDescent="0.25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x14ac:dyDescent="0.25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x14ac:dyDescent="0.25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x14ac:dyDescent="0.25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x14ac:dyDescent="0.25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x14ac:dyDescent="0.25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x14ac:dyDescent="0.25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x14ac:dyDescent="0.25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x14ac:dyDescent="0.25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x14ac:dyDescent="0.25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x14ac:dyDescent="0.25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x14ac:dyDescent="0.25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x14ac:dyDescent="0.25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x14ac:dyDescent="0.25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x14ac:dyDescent="0.25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x14ac:dyDescent="0.25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x14ac:dyDescent="0.25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x14ac:dyDescent="0.25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x14ac:dyDescent="0.25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x14ac:dyDescent="0.25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x14ac:dyDescent="0.25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x14ac:dyDescent="0.25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x14ac:dyDescent="0.25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x14ac:dyDescent="0.25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x14ac:dyDescent="0.25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x14ac:dyDescent="0.25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x14ac:dyDescent="0.25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x14ac:dyDescent="0.25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x14ac:dyDescent="0.25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x14ac:dyDescent="0.25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x14ac:dyDescent="0.25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x14ac:dyDescent="0.25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x14ac:dyDescent="0.25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x14ac:dyDescent="0.25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x14ac:dyDescent="0.25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x14ac:dyDescent="0.25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x14ac:dyDescent="0.25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x14ac:dyDescent="0.25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x14ac:dyDescent="0.25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x14ac:dyDescent="0.25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x14ac:dyDescent="0.25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x14ac:dyDescent="0.25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x14ac:dyDescent="0.25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x14ac:dyDescent="0.25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x14ac:dyDescent="0.25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x14ac:dyDescent="0.25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x14ac:dyDescent="0.25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x14ac:dyDescent="0.25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x14ac:dyDescent="0.25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x14ac:dyDescent="0.25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x14ac:dyDescent="0.25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x14ac:dyDescent="0.25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x14ac:dyDescent="0.25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x14ac:dyDescent="0.25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x14ac:dyDescent="0.25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x14ac:dyDescent="0.25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x14ac:dyDescent="0.25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x14ac:dyDescent="0.25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x14ac:dyDescent="0.25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x14ac:dyDescent="0.25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x14ac:dyDescent="0.25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x14ac:dyDescent="0.25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x14ac:dyDescent="0.25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x14ac:dyDescent="0.25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x14ac:dyDescent="0.25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x14ac:dyDescent="0.25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x14ac:dyDescent="0.25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x14ac:dyDescent="0.25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x14ac:dyDescent="0.25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x14ac:dyDescent="0.25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x14ac:dyDescent="0.25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x14ac:dyDescent="0.25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x14ac:dyDescent="0.25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x14ac:dyDescent="0.25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x14ac:dyDescent="0.25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x14ac:dyDescent="0.25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x14ac:dyDescent="0.25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x14ac:dyDescent="0.25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x14ac:dyDescent="0.25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x14ac:dyDescent="0.25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x14ac:dyDescent="0.25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x14ac:dyDescent="0.25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x14ac:dyDescent="0.25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x14ac:dyDescent="0.25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x14ac:dyDescent="0.25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x14ac:dyDescent="0.25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x14ac:dyDescent="0.25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x14ac:dyDescent="0.25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x14ac:dyDescent="0.25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x14ac:dyDescent="0.25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x14ac:dyDescent="0.25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x14ac:dyDescent="0.25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x14ac:dyDescent="0.25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x14ac:dyDescent="0.25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x14ac:dyDescent="0.25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x14ac:dyDescent="0.25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x14ac:dyDescent="0.25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x14ac:dyDescent="0.25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x14ac:dyDescent="0.25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x14ac:dyDescent="0.25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x14ac:dyDescent="0.25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x14ac:dyDescent="0.25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x14ac:dyDescent="0.25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x14ac:dyDescent="0.25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x14ac:dyDescent="0.25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x14ac:dyDescent="0.25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x14ac:dyDescent="0.25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x14ac:dyDescent="0.25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x14ac:dyDescent="0.25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x14ac:dyDescent="0.25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x14ac:dyDescent="0.25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x14ac:dyDescent="0.25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x14ac:dyDescent="0.25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x14ac:dyDescent="0.25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x14ac:dyDescent="0.25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x14ac:dyDescent="0.25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x14ac:dyDescent="0.25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x14ac:dyDescent="0.25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x14ac:dyDescent="0.25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x14ac:dyDescent="0.25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x14ac:dyDescent="0.25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x14ac:dyDescent="0.25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x14ac:dyDescent="0.25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x14ac:dyDescent="0.25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x14ac:dyDescent="0.25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x14ac:dyDescent="0.25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x14ac:dyDescent="0.25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x14ac:dyDescent="0.25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x14ac:dyDescent="0.25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x14ac:dyDescent="0.25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x14ac:dyDescent="0.25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x14ac:dyDescent="0.25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x14ac:dyDescent="0.25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x14ac:dyDescent="0.25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x14ac:dyDescent="0.25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x14ac:dyDescent="0.25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x14ac:dyDescent="0.25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x14ac:dyDescent="0.25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x14ac:dyDescent="0.25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x14ac:dyDescent="0.25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x14ac:dyDescent="0.25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x14ac:dyDescent="0.25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x14ac:dyDescent="0.25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x14ac:dyDescent="0.25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x14ac:dyDescent="0.25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x14ac:dyDescent="0.25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x14ac:dyDescent="0.25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x14ac:dyDescent="0.25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x14ac:dyDescent="0.25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x14ac:dyDescent="0.25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x14ac:dyDescent="0.25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x14ac:dyDescent="0.25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x14ac:dyDescent="0.25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x14ac:dyDescent="0.25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x14ac:dyDescent="0.25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x14ac:dyDescent="0.25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x14ac:dyDescent="0.25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x14ac:dyDescent="0.25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x14ac:dyDescent="0.25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x14ac:dyDescent="0.25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x14ac:dyDescent="0.25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x14ac:dyDescent="0.25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x14ac:dyDescent="0.25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x14ac:dyDescent="0.25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x14ac:dyDescent="0.25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x14ac:dyDescent="0.25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x14ac:dyDescent="0.25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x14ac:dyDescent="0.25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x14ac:dyDescent="0.25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x14ac:dyDescent="0.25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x14ac:dyDescent="0.25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x14ac:dyDescent="0.25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x14ac:dyDescent="0.25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x14ac:dyDescent="0.25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x14ac:dyDescent="0.25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x14ac:dyDescent="0.25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x14ac:dyDescent="0.25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x14ac:dyDescent="0.25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x14ac:dyDescent="0.25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x14ac:dyDescent="0.25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x14ac:dyDescent="0.25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x14ac:dyDescent="0.25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x14ac:dyDescent="0.25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x14ac:dyDescent="0.25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x14ac:dyDescent="0.25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x14ac:dyDescent="0.25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x14ac:dyDescent="0.25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x14ac:dyDescent="0.25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x14ac:dyDescent="0.25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x14ac:dyDescent="0.25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x14ac:dyDescent="0.25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x14ac:dyDescent="0.25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x14ac:dyDescent="0.25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x14ac:dyDescent="0.25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x14ac:dyDescent="0.25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x14ac:dyDescent="0.25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x14ac:dyDescent="0.25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x14ac:dyDescent="0.25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x14ac:dyDescent="0.25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x14ac:dyDescent="0.25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x14ac:dyDescent="0.25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x14ac:dyDescent="0.25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x14ac:dyDescent="0.25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x14ac:dyDescent="0.25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x14ac:dyDescent="0.25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x14ac:dyDescent="0.25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x14ac:dyDescent="0.25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x14ac:dyDescent="0.25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x14ac:dyDescent="0.25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x14ac:dyDescent="0.25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x14ac:dyDescent="0.25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x14ac:dyDescent="0.25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x14ac:dyDescent="0.25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x14ac:dyDescent="0.25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x14ac:dyDescent="0.25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x14ac:dyDescent="0.25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x14ac:dyDescent="0.25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x14ac:dyDescent="0.25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x14ac:dyDescent="0.25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x14ac:dyDescent="0.25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x14ac:dyDescent="0.25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x14ac:dyDescent="0.25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x14ac:dyDescent="0.25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x14ac:dyDescent="0.25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x14ac:dyDescent="0.25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x14ac:dyDescent="0.25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x14ac:dyDescent="0.25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x14ac:dyDescent="0.25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x14ac:dyDescent="0.25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x14ac:dyDescent="0.25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x14ac:dyDescent="0.25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x14ac:dyDescent="0.25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x14ac:dyDescent="0.25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x14ac:dyDescent="0.25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x14ac:dyDescent="0.25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x14ac:dyDescent="0.25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x14ac:dyDescent="0.25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x14ac:dyDescent="0.25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x14ac:dyDescent="0.25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x14ac:dyDescent="0.25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x14ac:dyDescent="0.25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x14ac:dyDescent="0.25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x14ac:dyDescent="0.25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x14ac:dyDescent="0.25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x14ac:dyDescent="0.25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x14ac:dyDescent="0.25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x14ac:dyDescent="0.25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x14ac:dyDescent="0.25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x14ac:dyDescent="0.25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x14ac:dyDescent="0.25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x14ac:dyDescent="0.25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x14ac:dyDescent="0.25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x14ac:dyDescent="0.25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x14ac:dyDescent="0.25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x14ac:dyDescent="0.25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x14ac:dyDescent="0.25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x14ac:dyDescent="0.25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x14ac:dyDescent="0.25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x14ac:dyDescent="0.25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x14ac:dyDescent="0.25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x14ac:dyDescent="0.25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x14ac:dyDescent="0.25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x14ac:dyDescent="0.25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x14ac:dyDescent="0.25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x14ac:dyDescent="0.25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x14ac:dyDescent="0.25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x14ac:dyDescent="0.25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x14ac:dyDescent="0.25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x14ac:dyDescent="0.25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x14ac:dyDescent="0.25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x14ac:dyDescent="0.25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x14ac:dyDescent="0.25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x14ac:dyDescent="0.25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x14ac:dyDescent="0.25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x14ac:dyDescent="0.25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x14ac:dyDescent="0.25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x14ac:dyDescent="0.25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x14ac:dyDescent="0.25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x14ac:dyDescent="0.25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x14ac:dyDescent="0.25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x14ac:dyDescent="0.25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x14ac:dyDescent="0.25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x14ac:dyDescent="0.25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x14ac:dyDescent="0.25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x14ac:dyDescent="0.25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x14ac:dyDescent="0.25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x14ac:dyDescent="0.25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x14ac:dyDescent="0.25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x14ac:dyDescent="0.25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x14ac:dyDescent="0.25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x14ac:dyDescent="0.25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x14ac:dyDescent="0.25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x14ac:dyDescent="0.25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x14ac:dyDescent="0.25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x14ac:dyDescent="0.25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x14ac:dyDescent="0.25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x14ac:dyDescent="0.25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x14ac:dyDescent="0.25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x14ac:dyDescent="0.25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x14ac:dyDescent="0.25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x14ac:dyDescent="0.25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x14ac:dyDescent="0.25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x14ac:dyDescent="0.25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x14ac:dyDescent="0.25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x14ac:dyDescent="0.25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x14ac:dyDescent="0.25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x14ac:dyDescent="0.25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x14ac:dyDescent="0.25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x14ac:dyDescent="0.25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x14ac:dyDescent="0.25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x14ac:dyDescent="0.25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x14ac:dyDescent="0.25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x14ac:dyDescent="0.25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x14ac:dyDescent="0.25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x14ac:dyDescent="0.25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x14ac:dyDescent="0.25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x14ac:dyDescent="0.25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x14ac:dyDescent="0.25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x14ac:dyDescent="0.25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x14ac:dyDescent="0.25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x14ac:dyDescent="0.25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x14ac:dyDescent="0.25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x14ac:dyDescent="0.25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x14ac:dyDescent="0.25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x14ac:dyDescent="0.25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x14ac:dyDescent="0.25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x14ac:dyDescent="0.25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x14ac:dyDescent="0.25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x14ac:dyDescent="0.25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x14ac:dyDescent="0.25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x14ac:dyDescent="0.25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x14ac:dyDescent="0.25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x14ac:dyDescent="0.25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x14ac:dyDescent="0.25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x14ac:dyDescent="0.25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x14ac:dyDescent="0.25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x14ac:dyDescent="0.25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x14ac:dyDescent="0.25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x14ac:dyDescent="0.25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x14ac:dyDescent="0.25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x14ac:dyDescent="0.25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x14ac:dyDescent="0.25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x14ac:dyDescent="0.25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x14ac:dyDescent="0.25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x14ac:dyDescent="0.25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x14ac:dyDescent="0.25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x14ac:dyDescent="0.25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x14ac:dyDescent="0.25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x14ac:dyDescent="0.25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x14ac:dyDescent="0.25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x14ac:dyDescent="0.25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x14ac:dyDescent="0.25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x14ac:dyDescent="0.25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x14ac:dyDescent="0.25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x14ac:dyDescent="0.25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x14ac:dyDescent="0.25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x14ac:dyDescent="0.25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x14ac:dyDescent="0.25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x14ac:dyDescent="0.25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x14ac:dyDescent="0.25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x14ac:dyDescent="0.25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x14ac:dyDescent="0.25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x14ac:dyDescent="0.25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x14ac:dyDescent="0.25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x14ac:dyDescent="0.25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x14ac:dyDescent="0.25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x14ac:dyDescent="0.25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x14ac:dyDescent="0.25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x14ac:dyDescent="0.25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x14ac:dyDescent="0.25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x14ac:dyDescent="0.25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x14ac:dyDescent="0.25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x14ac:dyDescent="0.25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x14ac:dyDescent="0.25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x14ac:dyDescent="0.25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x14ac:dyDescent="0.25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x14ac:dyDescent="0.25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x14ac:dyDescent="0.25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x14ac:dyDescent="0.25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x14ac:dyDescent="0.25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x14ac:dyDescent="0.25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x14ac:dyDescent="0.25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x14ac:dyDescent="0.25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x14ac:dyDescent="0.25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x14ac:dyDescent="0.25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x14ac:dyDescent="0.25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x14ac:dyDescent="0.25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x14ac:dyDescent="0.25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x14ac:dyDescent="0.25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x14ac:dyDescent="0.25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x14ac:dyDescent="0.25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x14ac:dyDescent="0.25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x14ac:dyDescent="0.25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x14ac:dyDescent="0.25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x14ac:dyDescent="0.25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x14ac:dyDescent="0.25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x14ac:dyDescent="0.25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x14ac:dyDescent="0.25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x14ac:dyDescent="0.25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x14ac:dyDescent="0.25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x14ac:dyDescent="0.25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x14ac:dyDescent="0.25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x14ac:dyDescent="0.25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x14ac:dyDescent="0.25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x14ac:dyDescent="0.25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x14ac:dyDescent="0.25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x14ac:dyDescent="0.25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x14ac:dyDescent="0.25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x14ac:dyDescent="0.25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x14ac:dyDescent="0.25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x14ac:dyDescent="0.25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x14ac:dyDescent="0.25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x14ac:dyDescent="0.25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x14ac:dyDescent="0.25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x14ac:dyDescent="0.25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x14ac:dyDescent="0.25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x14ac:dyDescent="0.25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x14ac:dyDescent="0.25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x14ac:dyDescent="0.25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x14ac:dyDescent="0.25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x14ac:dyDescent="0.25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x14ac:dyDescent="0.25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x14ac:dyDescent="0.25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x14ac:dyDescent="0.25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x14ac:dyDescent="0.25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x14ac:dyDescent="0.25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x14ac:dyDescent="0.25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x14ac:dyDescent="0.25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x14ac:dyDescent="0.25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x14ac:dyDescent="0.25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x14ac:dyDescent="0.25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x14ac:dyDescent="0.25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x14ac:dyDescent="0.25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x14ac:dyDescent="0.25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x14ac:dyDescent="0.25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x14ac:dyDescent="0.25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x14ac:dyDescent="0.25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x14ac:dyDescent="0.25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x14ac:dyDescent="0.25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x14ac:dyDescent="0.25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x14ac:dyDescent="0.25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x14ac:dyDescent="0.25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x14ac:dyDescent="0.25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x14ac:dyDescent="0.25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x14ac:dyDescent="0.25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x14ac:dyDescent="0.25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x14ac:dyDescent="0.25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x14ac:dyDescent="0.25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x14ac:dyDescent="0.25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x14ac:dyDescent="0.25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x14ac:dyDescent="0.25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x14ac:dyDescent="0.25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x14ac:dyDescent="0.25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x14ac:dyDescent="0.25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x14ac:dyDescent="0.25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x14ac:dyDescent="0.25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x14ac:dyDescent="0.25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x14ac:dyDescent="0.25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x14ac:dyDescent="0.25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x14ac:dyDescent="0.25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x14ac:dyDescent="0.25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x14ac:dyDescent="0.25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x14ac:dyDescent="0.25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x14ac:dyDescent="0.25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x14ac:dyDescent="0.25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x14ac:dyDescent="0.25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x14ac:dyDescent="0.25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x14ac:dyDescent="0.25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x14ac:dyDescent="0.25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x14ac:dyDescent="0.25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x14ac:dyDescent="0.25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x14ac:dyDescent="0.25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x14ac:dyDescent="0.25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x14ac:dyDescent="0.25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x14ac:dyDescent="0.25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x14ac:dyDescent="0.25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x14ac:dyDescent="0.25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x14ac:dyDescent="0.25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x14ac:dyDescent="0.25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x14ac:dyDescent="0.25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x14ac:dyDescent="0.25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x14ac:dyDescent="0.25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x14ac:dyDescent="0.25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x14ac:dyDescent="0.25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x14ac:dyDescent="0.25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x14ac:dyDescent="0.25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x14ac:dyDescent="0.25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x14ac:dyDescent="0.25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x14ac:dyDescent="0.25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x14ac:dyDescent="0.25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x14ac:dyDescent="0.25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x14ac:dyDescent="0.25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x14ac:dyDescent="0.25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x14ac:dyDescent="0.25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x14ac:dyDescent="0.25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x14ac:dyDescent="0.25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x14ac:dyDescent="0.25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x14ac:dyDescent="0.25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x14ac:dyDescent="0.25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x14ac:dyDescent="0.25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x14ac:dyDescent="0.25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x14ac:dyDescent="0.25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x14ac:dyDescent="0.25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x14ac:dyDescent="0.25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x14ac:dyDescent="0.25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x14ac:dyDescent="0.25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x14ac:dyDescent="0.25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x14ac:dyDescent="0.25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x14ac:dyDescent="0.25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x14ac:dyDescent="0.25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x14ac:dyDescent="0.25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x14ac:dyDescent="0.25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x14ac:dyDescent="0.25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x14ac:dyDescent="0.25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x14ac:dyDescent="0.25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x14ac:dyDescent="0.25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x14ac:dyDescent="0.25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x14ac:dyDescent="0.25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x14ac:dyDescent="0.25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x14ac:dyDescent="0.25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x14ac:dyDescent="0.25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x14ac:dyDescent="0.25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x14ac:dyDescent="0.25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x14ac:dyDescent="0.25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x14ac:dyDescent="0.25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x14ac:dyDescent="0.25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x14ac:dyDescent="0.25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x14ac:dyDescent="0.25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x14ac:dyDescent="0.25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x14ac:dyDescent="0.25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x14ac:dyDescent="0.25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x14ac:dyDescent="0.25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x14ac:dyDescent="0.25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x14ac:dyDescent="0.25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x14ac:dyDescent="0.25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x14ac:dyDescent="0.25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x14ac:dyDescent="0.25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x14ac:dyDescent="0.25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x14ac:dyDescent="0.25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x14ac:dyDescent="0.25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x14ac:dyDescent="0.25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x14ac:dyDescent="0.25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x14ac:dyDescent="0.25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x14ac:dyDescent="0.25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x14ac:dyDescent="0.25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x14ac:dyDescent="0.25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x14ac:dyDescent="0.25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x14ac:dyDescent="0.25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x14ac:dyDescent="0.25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x14ac:dyDescent="0.25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x14ac:dyDescent="0.25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x14ac:dyDescent="0.25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x14ac:dyDescent="0.25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x14ac:dyDescent="0.25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x14ac:dyDescent="0.25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x14ac:dyDescent="0.25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x14ac:dyDescent="0.25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x14ac:dyDescent="0.25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x14ac:dyDescent="0.25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x14ac:dyDescent="0.25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x14ac:dyDescent="0.25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x14ac:dyDescent="0.25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x14ac:dyDescent="0.25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x14ac:dyDescent="0.25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x14ac:dyDescent="0.25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x14ac:dyDescent="0.25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x14ac:dyDescent="0.25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x14ac:dyDescent="0.25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x14ac:dyDescent="0.25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x14ac:dyDescent="0.25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x14ac:dyDescent="0.25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x14ac:dyDescent="0.25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x14ac:dyDescent="0.25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x14ac:dyDescent="0.25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x14ac:dyDescent="0.25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x14ac:dyDescent="0.25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x14ac:dyDescent="0.25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x14ac:dyDescent="0.25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x14ac:dyDescent="0.25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x14ac:dyDescent="0.25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x14ac:dyDescent="0.25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x14ac:dyDescent="0.25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x14ac:dyDescent="0.25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x14ac:dyDescent="0.25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x14ac:dyDescent="0.25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x14ac:dyDescent="0.25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x14ac:dyDescent="0.25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x14ac:dyDescent="0.25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x14ac:dyDescent="0.25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x14ac:dyDescent="0.25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x14ac:dyDescent="0.25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x14ac:dyDescent="0.25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x14ac:dyDescent="0.25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x14ac:dyDescent="0.25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x14ac:dyDescent="0.25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x14ac:dyDescent="0.25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x14ac:dyDescent="0.25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x14ac:dyDescent="0.25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x14ac:dyDescent="0.25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x14ac:dyDescent="0.25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x14ac:dyDescent="0.25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x14ac:dyDescent="0.25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x14ac:dyDescent="0.25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x14ac:dyDescent="0.25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x14ac:dyDescent="0.25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x14ac:dyDescent="0.25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x14ac:dyDescent="0.25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x14ac:dyDescent="0.25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x14ac:dyDescent="0.25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x14ac:dyDescent="0.25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x14ac:dyDescent="0.25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x14ac:dyDescent="0.25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x14ac:dyDescent="0.25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x14ac:dyDescent="0.25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x14ac:dyDescent="0.25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x14ac:dyDescent="0.25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x14ac:dyDescent="0.25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x14ac:dyDescent="0.25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x14ac:dyDescent="0.25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x14ac:dyDescent="0.25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x14ac:dyDescent="0.25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x14ac:dyDescent="0.25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x14ac:dyDescent="0.25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x14ac:dyDescent="0.25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x14ac:dyDescent="0.25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x14ac:dyDescent="0.25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x14ac:dyDescent="0.25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x14ac:dyDescent="0.25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x14ac:dyDescent="0.25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x14ac:dyDescent="0.25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x14ac:dyDescent="0.25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x14ac:dyDescent="0.25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x14ac:dyDescent="0.25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x14ac:dyDescent="0.25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x14ac:dyDescent="0.25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x14ac:dyDescent="0.25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x14ac:dyDescent="0.25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x14ac:dyDescent="0.25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x14ac:dyDescent="0.25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x14ac:dyDescent="0.25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x14ac:dyDescent="0.25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x14ac:dyDescent="0.25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x14ac:dyDescent="0.25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x14ac:dyDescent="0.25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x14ac:dyDescent="0.25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x14ac:dyDescent="0.25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x14ac:dyDescent="0.25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x14ac:dyDescent="0.25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x14ac:dyDescent="0.25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x14ac:dyDescent="0.25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x14ac:dyDescent="0.25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x14ac:dyDescent="0.25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x14ac:dyDescent="0.25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x14ac:dyDescent="0.25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x14ac:dyDescent="0.25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x14ac:dyDescent="0.25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x14ac:dyDescent="0.25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x14ac:dyDescent="0.25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x14ac:dyDescent="0.25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x14ac:dyDescent="0.25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x14ac:dyDescent="0.25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x14ac:dyDescent="0.25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x14ac:dyDescent="0.25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x14ac:dyDescent="0.25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x14ac:dyDescent="0.25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x14ac:dyDescent="0.25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x14ac:dyDescent="0.25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x14ac:dyDescent="0.25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x14ac:dyDescent="0.25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x14ac:dyDescent="0.25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x14ac:dyDescent="0.25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x14ac:dyDescent="0.25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x14ac:dyDescent="0.25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x14ac:dyDescent="0.25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x14ac:dyDescent="0.25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x14ac:dyDescent="0.25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x14ac:dyDescent="0.25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x14ac:dyDescent="0.25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x14ac:dyDescent="0.25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x14ac:dyDescent="0.25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x14ac:dyDescent="0.25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x14ac:dyDescent="0.25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x14ac:dyDescent="0.25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x14ac:dyDescent="0.25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x14ac:dyDescent="0.25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x14ac:dyDescent="0.25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x14ac:dyDescent="0.25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x14ac:dyDescent="0.25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x14ac:dyDescent="0.25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x14ac:dyDescent="0.25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x14ac:dyDescent="0.25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x14ac:dyDescent="0.25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x14ac:dyDescent="0.25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x14ac:dyDescent="0.25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x14ac:dyDescent="0.25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x14ac:dyDescent="0.25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x14ac:dyDescent="0.25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x14ac:dyDescent="0.25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x14ac:dyDescent="0.25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x14ac:dyDescent="0.25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x14ac:dyDescent="0.25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x14ac:dyDescent="0.25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x14ac:dyDescent="0.25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x14ac:dyDescent="0.25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x14ac:dyDescent="0.25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x14ac:dyDescent="0.25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x14ac:dyDescent="0.25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x14ac:dyDescent="0.25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x14ac:dyDescent="0.25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x14ac:dyDescent="0.25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x14ac:dyDescent="0.25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x14ac:dyDescent="0.25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x14ac:dyDescent="0.25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x14ac:dyDescent="0.25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x14ac:dyDescent="0.25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x14ac:dyDescent="0.25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x14ac:dyDescent="0.25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x14ac:dyDescent="0.25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x14ac:dyDescent="0.25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x14ac:dyDescent="0.25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x14ac:dyDescent="0.25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x14ac:dyDescent="0.25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x14ac:dyDescent="0.25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x14ac:dyDescent="0.25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x14ac:dyDescent="0.25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x14ac:dyDescent="0.25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x14ac:dyDescent="0.25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x14ac:dyDescent="0.25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x14ac:dyDescent="0.25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x14ac:dyDescent="0.25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x14ac:dyDescent="0.25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x14ac:dyDescent="0.25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x14ac:dyDescent="0.25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x14ac:dyDescent="0.25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x14ac:dyDescent="0.25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x14ac:dyDescent="0.25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x14ac:dyDescent="0.25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x14ac:dyDescent="0.25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x14ac:dyDescent="0.25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x14ac:dyDescent="0.25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x14ac:dyDescent="0.25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x14ac:dyDescent="0.25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x14ac:dyDescent="0.25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x14ac:dyDescent="0.25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x14ac:dyDescent="0.25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x14ac:dyDescent="0.25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x14ac:dyDescent="0.25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x14ac:dyDescent="0.25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x14ac:dyDescent="0.25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x14ac:dyDescent="0.25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x14ac:dyDescent="0.25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x14ac:dyDescent="0.25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x14ac:dyDescent="0.25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x14ac:dyDescent="0.25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x14ac:dyDescent="0.25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x14ac:dyDescent="0.25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x14ac:dyDescent="0.25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x14ac:dyDescent="0.25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x14ac:dyDescent="0.25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x14ac:dyDescent="0.25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x14ac:dyDescent="0.25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x14ac:dyDescent="0.25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x14ac:dyDescent="0.25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x14ac:dyDescent="0.25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x14ac:dyDescent="0.25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x14ac:dyDescent="0.25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x14ac:dyDescent="0.25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x14ac:dyDescent="0.25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x14ac:dyDescent="0.25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x14ac:dyDescent="0.25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x14ac:dyDescent="0.25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x14ac:dyDescent="0.25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x14ac:dyDescent="0.25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x14ac:dyDescent="0.25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x14ac:dyDescent="0.25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x14ac:dyDescent="0.25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x14ac:dyDescent="0.25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x14ac:dyDescent="0.25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x14ac:dyDescent="0.25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x14ac:dyDescent="0.25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x14ac:dyDescent="0.25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x14ac:dyDescent="0.25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x14ac:dyDescent="0.25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x14ac:dyDescent="0.25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x14ac:dyDescent="0.25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x14ac:dyDescent="0.25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x14ac:dyDescent="0.25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x14ac:dyDescent="0.25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x14ac:dyDescent="0.25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x14ac:dyDescent="0.25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x14ac:dyDescent="0.25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x14ac:dyDescent="0.25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x14ac:dyDescent="0.25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x14ac:dyDescent="0.25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x14ac:dyDescent="0.25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x14ac:dyDescent="0.25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x14ac:dyDescent="0.25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x14ac:dyDescent="0.25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x14ac:dyDescent="0.25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x14ac:dyDescent="0.25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x14ac:dyDescent="0.25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x14ac:dyDescent="0.25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x14ac:dyDescent="0.25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x14ac:dyDescent="0.25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x14ac:dyDescent="0.25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x14ac:dyDescent="0.25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x14ac:dyDescent="0.25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x14ac:dyDescent="0.25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x14ac:dyDescent="0.25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x14ac:dyDescent="0.25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x14ac:dyDescent="0.25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x14ac:dyDescent="0.25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x14ac:dyDescent="0.25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x14ac:dyDescent="0.25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x14ac:dyDescent="0.25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x14ac:dyDescent="0.25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x14ac:dyDescent="0.25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x14ac:dyDescent="0.25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x14ac:dyDescent="0.25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x14ac:dyDescent="0.25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x14ac:dyDescent="0.25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x14ac:dyDescent="0.25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x14ac:dyDescent="0.25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x14ac:dyDescent="0.25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x14ac:dyDescent="0.25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x14ac:dyDescent="0.25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x14ac:dyDescent="0.25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x14ac:dyDescent="0.25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x14ac:dyDescent="0.25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x14ac:dyDescent="0.25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x14ac:dyDescent="0.25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x14ac:dyDescent="0.25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x14ac:dyDescent="0.25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x14ac:dyDescent="0.25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x14ac:dyDescent="0.25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x14ac:dyDescent="0.25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x14ac:dyDescent="0.25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x14ac:dyDescent="0.25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x14ac:dyDescent="0.25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x14ac:dyDescent="0.25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x14ac:dyDescent="0.25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x14ac:dyDescent="0.25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x14ac:dyDescent="0.25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x14ac:dyDescent="0.25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x14ac:dyDescent="0.25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x14ac:dyDescent="0.25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x14ac:dyDescent="0.25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x14ac:dyDescent="0.25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x14ac:dyDescent="0.25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x14ac:dyDescent="0.25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x14ac:dyDescent="0.25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x14ac:dyDescent="0.25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x14ac:dyDescent="0.25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x14ac:dyDescent="0.25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x14ac:dyDescent="0.25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x14ac:dyDescent="0.25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x14ac:dyDescent="0.25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x14ac:dyDescent="0.25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x14ac:dyDescent="0.25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x14ac:dyDescent="0.25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x14ac:dyDescent="0.25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x14ac:dyDescent="0.25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x14ac:dyDescent="0.25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x14ac:dyDescent="0.25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x14ac:dyDescent="0.25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x14ac:dyDescent="0.25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x14ac:dyDescent="0.25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x14ac:dyDescent="0.25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x14ac:dyDescent="0.25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x14ac:dyDescent="0.25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x14ac:dyDescent="0.25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x14ac:dyDescent="0.25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x14ac:dyDescent="0.25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x14ac:dyDescent="0.25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x14ac:dyDescent="0.25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x14ac:dyDescent="0.25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x14ac:dyDescent="0.25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x14ac:dyDescent="0.25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x14ac:dyDescent="0.25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x14ac:dyDescent="0.25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x14ac:dyDescent="0.25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x14ac:dyDescent="0.25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x14ac:dyDescent="0.25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x14ac:dyDescent="0.25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x14ac:dyDescent="0.25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x14ac:dyDescent="0.25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x14ac:dyDescent="0.25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x14ac:dyDescent="0.25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x14ac:dyDescent="0.25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x14ac:dyDescent="0.25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x14ac:dyDescent="0.25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x14ac:dyDescent="0.25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x14ac:dyDescent="0.25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x14ac:dyDescent="0.25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x14ac:dyDescent="0.25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x14ac:dyDescent="0.25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x14ac:dyDescent="0.25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x14ac:dyDescent="0.25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x14ac:dyDescent="0.25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x14ac:dyDescent="0.25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x14ac:dyDescent="0.25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x14ac:dyDescent="0.25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x14ac:dyDescent="0.25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x14ac:dyDescent="0.25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x14ac:dyDescent="0.25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x14ac:dyDescent="0.25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x14ac:dyDescent="0.25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x14ac:dyDescent="0.25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x14ac:dyDescent="0.25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x14ac:dyDescent="0.25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x14ac:dyDescent="0.25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x14ac:dyDescent="0.25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x14ac:dyDescent="0.25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x14ac:dyDescent="0.25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x14ac:dyDescent="0.25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x14ac:dyDescent="0.25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x14ac:dyDescent="0.25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x14ac:dyDescent="0.25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x14ac:dyDescent="0.25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x14ac:dyDescent="0.25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x14ac:dyDescent="0.25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x14ac:dyDescent="0.25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x14ac:dyDescent="0.25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x14ac:dyDescent="0.25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x14ac:dyDescent="0.25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x14ac:dyDescent="0.25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x14ac:dyDescent="0.25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x14ac:dyDescent="0.25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x14ac:dyDescent="0.25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x14ac:dyDescent="0.25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x14ac:dyDescent="0.25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x14ac:dyDescent="0.25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x14ac:dyDescent="0.25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x14ac:dyDescent="0.25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x14ac:dyDescent="0.25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x14ac:dyDescent="0.25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x14ac:dyDescent="0.25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x14ac:dyDescent="0.25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x14ac:dyDescent="0.25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x14ac:dyDescent="0.25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x14ac:dyDescent="0.25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x14ac:dyDescent="0.25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x14ac:dyDescent="0.25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x14ac:dyDescent="0.25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x14ac:dyDescent="0.25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x14ac:dyDescent="0.25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x14ac:dyDescent="0.25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x14ac:dyDescent="0.25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x14ac:dyDescent="0.25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x14ac:dyDescent="0.25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x14ac:dyDescent="0.25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x14ac:dyDescent="0.25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x14ac:dyDescent="0.25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x14ac:dyDescent="0.25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x14ac:dyDescent="0.25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x14ac:dyDescent="0.25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x14ac:dyDescent="0.25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x14ac:dyDescent="0.25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x14ac:dyDescent="0.25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x14ac:dyDescent="0.25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x14ac:dyDescent="0.25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x14ac:dyDescent="0.25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x14ac:dyDescent="0.25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x14ac:dyDescent="0.25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x14ac:dyDescent="0.25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x14ac:dyDescent="0.25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x14ac:dyDescent="0.25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x14ac:dyDescent="0.25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x14ac:dyDescent="0.25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x14ac:dyDescent="0.25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x14ac:dyDescent="0.25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x14ac:dyDescent="0.25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x14ac:dyDescent="0.25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x14ac:dyDescent="0.25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x14ac:dyDescent="0.25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x14ac:dyDescent="0.25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x14ac:dyDescent="0.25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x14ac:dyDescent="0.25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x14ac:dyDescent="0.25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x14ac:dyDescent="0.25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x14ac:dyDescent="0.25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x14ac:dyDescent="0.25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x14ac:dyDescent="0.25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x14ac:dyDescent="0.25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x14ac:dyDescent="0.25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x14ac:dyDescent="0.25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x14ac:dyDescent="0.25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x14ac:dyDescent="0.25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x14ac:dyDescent="0.25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x14ac:dyDescent="0.25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x14ac:dyDescent="0.25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x14ac:dyDescent="0.25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x14ac:dyDescent="0.25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x14ac:dyDescent="0.25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x14ac:dyDescent="0.25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x14ac:dyDescent="0.25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x14ac:dyDescent="0.25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x14ac:dyDescent="0.25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x14ac:dyDescent="0.25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x14ac:dyDescent="0.25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x14ac:dyDescent="0.25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x14ac:dyDescent="0.25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x14ac:dyDescent="0.25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x14ac:dyDescent="0.25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x14ac:dyDescent="0.25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x14ac:dyDescent="0.25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x14ac:dyDescent="0.25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x14ac:dyDescent="0.25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x14ac:dyDescent="0.25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x14ac:dyDescent="0.25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x14ac:dyDescent="0.25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x14ac:dyDescent="0.25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x14ac:dyDescent="0.25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x14ac:dyDescent="0.25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x14ac:dyDescent="0.25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x14ac:dyDescent="0.25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x14ac:dyDescent="0.25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x14ac:dyDescent="0.25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x14ac:dyDescent="0.25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x14ac:dyDescent="0.25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x14ac:dyDescent="0.25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x14ac:dyDescent="0.25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x14ac:dyDescent="0.25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x14ac:dyDescent="0.25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x14ac:dyDescent="0.25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x14ac:dyDescent="0.25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x14ac:dyDescent="0.25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x14ac:dyDescent="0.25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x14ac:dyDescent="0.25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x14ac:dyDescent="0.25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x14ac:dyDescent="0.25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x14ac:dyDescent="0.25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x14ac:dyDescent="0.25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x14ac:dyDescent="0.25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x14ac:dyDescent="0.25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x14ac:dyDescent="0.25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x14ac:dyDescent="0.25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x14ac:dyDescent="0.25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x14ac:dyDescent="0.25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x14ac:dyDescent="0.25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x14ac:dyDescent="0.25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x14ac:dyDescent="0.25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x14ac:dyDescent="0.25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x14ac:dyDescent="0.25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x14ac:dyDescent="0.25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x14ac:dyDescent="0.25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x14ac:dyDescent="0.25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x14ac:dyDescent="0.25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x14ac:dyDescent="0.25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x14ac:dyDescent="0.25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x14ac:dyDescent="0.25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x14ac:dyDescent="0.25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x14ac:dyDescent="0.25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x14ac:dyDescent="0.25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x14ac:dyDescent="0.25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x14ac:dyDescent="0.25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x14ac:dyDescent="0.25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x14ac:dyDescent="0.25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x14ac:dyDescent="0.25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x14ac:dyDescent="0.25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x14ac:dyDescent="0.25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x14ac:dyDescent="0.25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x14ac:dyDescent="0.25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x14ac:dyDescent="0.25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x14ac:dyDescent="0.25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x14ac:dyDescent="0.25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x14ac:dyDescent="0.25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x14ac:dyDescent="0.25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x14ac:dyDescent="0.25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x14ac:dyDescent="0.25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x14ac:dyDescent="0.25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x14ac:dyDescent="0.25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x14ac:dyDescent="0.25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x14ac:dyDescent="0.25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x14ac:dyDescent="0.25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x14ac:dyDescent="0.25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x14ac:dyDescent="0.25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x14ac:dyDescent="0.25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x14ac:dyDescent="0.25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x14ac:dyDescent="0.25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x14ac:dyDescent="0.25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x14ac:dyDescent="0.25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x14ac:dyDescent="0.25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x14ac:dyDescent="0.25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x14ac:dyDescent="0.25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x14ac:dyDescent="0.25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x14ac:dyDescent="0.25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x14ac:dyDescent="0.25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x14ac:dyDescent="0.25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x14ac:dyDescent="0.25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x14ac:dyDescent="0.25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x14ac:dyDescent="0.25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x14ac:dyDescent="0.25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x14ac:dyDescent="0.25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x14ac:dyDescent="0.25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x14ac:dyDescent="0.25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x14ac:dyDescent="0.25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x14ac:dyDescent="0.25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x14ac:dyDescent="0.25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x14ac:dyDescent="0.25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x14ac:dyDescent="0.25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x14ac:dyDescent="0.25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x14ac:dyDescent="0.25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x14ac:dyDescent="0.25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x14ac:dyDescent="0.25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x14ac:dyDescent="0.25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x14ac:dyDescent="0.25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x14ac:dyDescent="0.25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x14ac:dyDescent="0.25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x14ac:dyDescent="0.25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x14ac:dyDescent="0.25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x14ac:dyDescent="0.25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x14ac:dyDescent="0.25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x14ac:dyDescent="0.25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x14ac:dyDescent="0.25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x14ac:dyDescent="0.25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x14ac:dyDescent="0.25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x14ac:dyDescent="0.25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x14ac:dyDescent="0.25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x14ac:dyDescent="0.25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x14ac:dyDescent="0.25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x14ac:dyDescent="0.25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x14ac:dyDescent="0.25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x14ac:dyDescent="0.25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x14ac:dyDescent="0.25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x14ac:dyDescent="0.25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x14ac:dyDescent="0.25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x14ac:dyDescent="0.25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x14ac:dyDescent="0.25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x14ac:dyDescent="0.25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x14ac:dyDescent="0.25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x14ac:dyDescent="0.25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x14ac:dyDescent="0.25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x14ac:dyDescent="0.25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x14ac:dyDescent="0.25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x14ac:dyDescent="0.25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x14ac:dyDescent="0.25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x14ac:dyDescent="0.25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x14ac:dyDescent="0.25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x14ac:dyDescent="0.25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x14ac:dyDescent="0.25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x14ac:dyDescent="0.25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x14ac:dyDescent="0.25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x14ac:dyDescent="0.25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x14ac:dyDescent="0.25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x14ac:dyDescent="0.25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x14ac:dyDescent="0.25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x14ac:dyDescent="0.25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x14ac:dyDescent="0.25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x14ac:dyDescent="0.25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x14ac:dyDescent="0.25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x14ac:dyDescent="0.25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x14ac:dyDescent="0.25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x14ac:dyDescent="0.25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x14ac:dyDescent="0.25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x14ac:dyDescent="0.25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x14ac:dyDescent="0.25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x14ac:dyDescent="0.25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x14ac:dyDescent="0.25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x14ac:dyDescent="0.25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x14ac:dyDescent="0.25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x14ac:dyDescent="0.25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x14ac:dyDescent="0.25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x14ac:dyDescent="0.25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x14ac:dyDescent="0.25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x14ac:dyDescent="0.25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x14ac:dyDescent="0.25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x14ac:dyDescent="0.25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x14ac:dyDescent="0.25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x14ac:dyDescent="0.25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x14ac:dyDescent="0.25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x14ac:dyDescent="0.25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x14ac:dyDescent="0.25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x14ac:dyDescent="0.25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x14ac:dyDescent="0.25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x14ac:dyDescent="0.25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x14ac:dyDescent="0.25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x14ac:dyDescent="0.25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x14ac:dyDescent="0.25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x14ac:dyDescent="0.25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x14ac:dyDescent="0.25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x14ac:dyDescent="0.25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x14ac:dyDescent="0.25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x14ac:dyDescent="0.25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x14ac:dyDescent="0.25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x14ac:dyDescent="0.25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x14ac:dyDescent="0.25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x14ac:dyDescent="0.25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x14ac:dyDescent="0.25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x14ac:dyDescent="0.25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x14ac:dyDescent="0.25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x14ac:dyDescent="0.25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x14ac:dyDescent="0.25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x14ac:dyDescent="0.25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x14ac:dyDescent="0.25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x14ac:dyDescent="0.25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x14ac:dyDescent="0.25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x14ac:dyDescent="0.25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x14ac:dyDescent="0.25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x14ac:dyDescent="0.25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x14ac:dyDescent="0.25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x14ac:dyDescent="0.25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x14ac:dyDescent="0.25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x14ac:dyDescent="0.25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x14ac:dyDescent="0.25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x14ac:dyDescent="0.25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x14ac:dyDescent="0.25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x14ac:dyDescent="0.25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x14ac:dyDescent="0.25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x14ac:dyDescent="0.25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x14ac:dyDescent="0.25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x14ac:dyDescent="0.25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x14ac:dyDescent="0.25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x14ac:dyDescent="0.25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x14ac:dyDescent="0.25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x14ac:dyDescent="0.25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x14ac:dyDescent="0.25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x14ac:dyDescent="0.25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x14ac:dyDescent="0.25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x14ac:dyDescent="0.25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x14ac:dyDescent="0.25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x14ac:dyDescent="0.25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x14ac:dyDescent="0.25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x14ac:dyDescent="0.25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x14ac:dyDescent="0.25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x14ac:dyDescent="0.25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x14ac:dyDescent="0.25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x14ac:dyDescent="0.25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x14ac:dyDescent="0.25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x14ac:dyDescent="0.25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x14ac:dyDescent="0.25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x14ac:dyDescent="0.25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x14ac:dyDescent="0.25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x14ac:dyDescent="0.25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x14ac:dyDescent="0.25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x14ac:dyDescent="0.25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x14ac:dyDescent="0.25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x14ac:dyDescent="0.25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x14ac:dyDescent="0.25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x14ac:dyDescent="0.25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x14ac:dyDescent="0.25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x14ac:dyDescent="0.25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x14ac:dyDescent="0.25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x14ac:dyDescent="0.25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x14ac:dyDescent="0.25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x14ac:dyDescent="0.25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x14ac:dyDescent="0.25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x14ac:dyDescent="0.25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x14ac:dyDescent="0.25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x14ac:dyDescent="0.25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x14ac:dyDescent="0.25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x14ac:dyDescent="0.25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x14ac:dyDescent="0.25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x14ac:dyDescent="0.25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x14ac:dyDescent="0.25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x14ac:dyDescent="0.25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x14ac:dyDescent="0.25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x14ac:dyDescent="0.25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x14ac:dyDescent="0.25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x14ac:dyDescent="0.25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x14ac:dyDescent="0.25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x14ac:dyDescent="0.25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x14ac:dyDescent="0.25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x14ac:dyDescent="0.25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x14ac:dyDescent="0.25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x14ac:dyDescent="0.25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x14ac:dyDescent="0.25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x14ac:dyDescent="0.25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x14ac:dyDescent="0.25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x14ac:dyDescent="0.25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x14ac:dyDescent="0.25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x14ac:dyDescent="0.25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x14ac:dyDescent="0.25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x14ac:dyDescent="0.25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x14ac:dyDescent="0.25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x14ac:dyDescent="0.25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x14ac:dyDescent="0.25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x14ac:dyDescent="0.25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x14ac:dyDescent="0.25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x14ac:dyDescent="0.25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x14ac:dyDescent="0.25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x14ac:dyDescent="0.25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x14ac:dyDescent="0.25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x14ac:dyDescent="0.25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x14ac:dyDescent="0.25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x14ac:dyDescent="0.25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x14ac:dyDescent="0.25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x14ac:dyDescent="0.25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x14ac:dyDescent="0.25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x14ac:dyDescent="0.25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x14ac:dyDescent="0.25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x14ac:dyDescent="0.25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x14ac:dyDescent="0.25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x14ac:dyDescent="0.25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x14ac:dyDescent="0.25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x14ac:dyDescent="0.25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x14ac:dyDescent="0.25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x14ac:dyDescent="0.25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x14ac:dyDescent="0.25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x14ac:dyDescent="0.25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x14ac:dyDescent="0.25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x14ac:dyDescent="0.25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x14ac:dyDescent="0.25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x14ac:dyDescent="0.25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x14ac:dyDescent="0.25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x14ac:dyDescent="0.25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x14ac:dyDescent="0.25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x14ac:dyDescent="0.25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x14ac:dyDescent="0.25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x14ac:dyDescent="0.25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x14ac:dyDescent="0.25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x14ac:dyDescent="0.25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x14ac:dyDescent="0.25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x14ac:dyDescent="0.25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x14ac:dyDescent="0.25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x14ac:dyDescent="0.25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x14ac:dyDescent="0.25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x14ac:dyDescent="0.25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x14ac:dyDescent="0.25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x14ac:dyDescent="0.25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x14ac:dyDescent="0.25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x14ac:dyDescent="0.25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x14ac:dyDescent="0.25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x14ac:dyDescent="0.25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x14ac:dyDescent="0.25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x14ac:dyDescent="0.25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x14ac:dyDescent="0.25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x14ac:dyDescent="0.25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x14ac:dyDescent="0.25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x14ac:dyDescent="0.25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x14ac:dyDescent="0.25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x14ac:dyDescent="0.25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x14ac:dyDescent="0.25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x14ac:dyDescent="0.25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x14ac:dyDescent="0.25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x14ac:dyDescent="0.25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x14ac:dyDescent="0.25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x14ac:dyDescent="0.25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x14ac:dyDescent="0.25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x14ac:dyDescent="0.25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x14ac:dyDescent="0.25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x14ac:dyDescent="0.25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x14ac:dyDescent="0.25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x14ac:dyDescent="0.25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x14ac:dyDescent="0.25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x14ac:dyDescent="0.25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x14ac:dyDescent="0.25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x14ac:dyDescent="0.25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x14ac:dyDescent="0.25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x14ac:dyDescent="0.25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x14ac:dyDescent="0.25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x14ac:dyDescent="0.25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x14ac:dyDescent="0.25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x14ac:dyDescent="0.25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x14ac:dyDescent="0.25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x14ac:dyDescent="0.25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x14ac:dyDescent="0.25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x14ac:dyDescent="0.25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x14ac:dyDescent="0.25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x14ac:dyDescent="0.25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x14ac:dyDescent="0.25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x14ac:dyDescent="0.25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x14ac:dyDescent="0.25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x14ac:dyDescent="0.25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x14ac:dyDescent="0.25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x14ac:dyDescent="0.25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x14ac:dyDescent="0.25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x14ac:dyDescent="0.25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x14ac:dyDescent="0.25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x14ac:dyDescent="0.25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x14ac:dyDescent="0.25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x14ac:dyDescent="0.25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x14ac:dyDescent="0.25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x14ac:dyDescent="0.25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x14ac:dyDescent="0.25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x14ac:dyDescent="0.25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x14ac:dyDescent="0.25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x14ac:dyDescent="0.25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x14ac:dyDescent="0.25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x14ac:dyDescent="0.25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x14ac:dyDescent="0.25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x14ac:dyDescent="0.25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x14ac:dyDescent="0.25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x14ac:dyDescent="0.25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x14ac:dyDescent="0.25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x14ac:dyDescent="0.25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x14ac:dyDescent="0.25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x14ac:dyDescent="0.25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x14ac:dyDescent="0.25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x14ac:dyDescent="0.25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x14ac:dyDescent="0.25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x14ac:dyDescent="0.25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x14ac:dyDescent="0.25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x14ac:dyDescent="0.25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x14ac:dyDescent="0.25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x14ac:dyDescent="0.25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x14ac:dyDescent="0.25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x14ac:dyDescent="0.25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x14ac:dyDescent="0.25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x14ac:dyDescent="0.25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x14ac:dyDescent="0.25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x14ac:dyDescent="0.25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x14ac:dyDescent="0.25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x14ac:dyDescent="0.25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x14ac:dyDescent="0.25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x14ac:dyDescent="0.25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x14ac:dyDescent="0.25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x14ac:dyDescent="0.25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x14ac:dyDescent="0.25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x14ac:dyDescent="0.25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x14ac:dyDescent="0.25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x14ac:dyDescent="0.25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x14ac:dyDescent="0.25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x14ac:dyDescent="0.25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x14ac:dyDescent="0.25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x14ac:dyDescent="0.25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x14ac:dyDescent="0.25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x14ac:dyDescent="0.25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x14ac:dyDescent="0.25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x14ac:dyDescent="0.25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x14ac:dyDescent="0.25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x14ac:dyDescent="0.25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x14ac:dyDescent="0.25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x14ac:dyDescent="0.25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x14ac:dyDescent="0.25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x14ac:dyDescent="0.25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x14ac:dyDescent="0.25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x14ac:dyDescent="0.25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x14ac:dyDescent="0.25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x14ac:dyDescent="0.25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x14ac:dyDescent="0.25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x14ac:dyDescent="0.25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x14ac:dyDescent="0.25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x14ac:dyDescent="0.25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x14ac:dyDescent="0.25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x14ac:dyDescent="0.25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x14ac:dyDescent="0.25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x14ac:dyDescent="0.25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x14ac:dyDescent="0.25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x14ac:dyDescent="0.25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x14ac:dyDescent="0.25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x14ac:dyDescent="0.25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x14ac:dyDescent="0.25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x14ac:dyDescent="0.25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x14ac:dyDescent="0.25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x14ac:dyDescent="0.25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x14ac:dyDescent="0.25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x14ac:dyDescent="0.25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x14ac:dyDescent="0.25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x14ac:dyDescent="0.25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x14ac:dyDescent="0.25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x14ac:dyDescent="0.25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x14ac:dyDescent="0.25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x14ac:dyDescent="0.25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x14ac:dyDescent="0.25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x14ac:dyDescent="0.25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x14ac:dyDescent="0.25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x14ac:dyDescent="0.25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x14ac:dyDescent="0.25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x14ac:dyDescent="0.25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x14ac:dyDescent="0.25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x14ac:dyDescent="0.25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x14ac:dyDescent="0.25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x14ac:dyDescent="0.25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x14ac:dyDescent="0.25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x14ac:dyDescent="0.25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x14ac:dyDescent="0.25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x14ac:dyDescent="0.25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x14ac:dyDescent="0.25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x14ac:dyDescent="0.25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x14ac:dyDescent="0.25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x14ac:dyDescent="0.25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x14ac:dyDescent="0.25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x14ac:dyDescent="0.25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x14ac:dyDescent="0.25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x14ac:dyDescent="0.25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x14ac:dyDescent="0.25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x14ac:dyDescent="0.25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x14ac:dyDescent="0.25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x14ac:dyDescent="0.25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x14ac:dyDescent="0.25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x14ac:dyDescent="0.25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x14ac:dyDescent="0.25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x14ac:dyDescent="0.25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x14ac:dyDescent="0.25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x14ac:dyDescent="0.25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x14ac:dyDescent="0.25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x14ac:dyDescent="0.25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x14ac:dyDescent="0.25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x14ac:dyDescent="0.25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x14ac:dyDescent="0.25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x14ac:dyDescent="0.25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x14ac:dyDescent="0.25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x14ac:dyDescent="0.25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x14ac:dyDescent="0.25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x14ac:dyDescent="0.25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x14ac:dyDescent="0.25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x14ac:dyDescent="0.25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x14ac:dyDescent="0.25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x14ac:dyDescent="0.25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x14ac:dyDescent="0.25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x14ac:dyDescent="0.25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x14ac:dyDescent="0.25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x14ac:dyDescent="0.25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x14ac:dyDescent="0.25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x14ac:dyDescent="0.25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x14ac:dyDescent="0.25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x14ac:dyDescent="0.25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x14ac:dyDescent="0.25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x14ac:dyDescent="0.25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x14ac:dyDescent="0.25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x14ac:dyDescent="0.25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x14ac:dyDescent="0.25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x14ac:dyDescent="0.25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x14ac:dyDescent="0.25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x14ac:dyDescent="0.25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x14ac:dyDescent="0.25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x14ac:dyDescent="0.25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x14ac:dyDescent="0.25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x14ac:dyDescent="0.25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x14ac:dyDescent="0.25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x14ac:dyDescent="0.25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x14ac:dyDescent="0.25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x14ac:dyDescent="0.25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x14ac:dyDescent="0.25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x14ac:dyDescent="0.25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x14ac:dyDescent="0.25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x14ac:dyDescent="0.25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x14ac:dyDescent="0.25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x14ac:dyDescent="0.25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x14ac:dyDescent="0.25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x14ac:dyDescent="0.25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x14ac:dyDescent="0.25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x14ac:dyDescent="0.25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x14ac:dyDescent="0.25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x14ac:dyDescent="0.25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x14ac:dyDescent="0.25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x14ac:dyDescent="0.25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x14ac:dyDescent="0.25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x14ac:dyDescent="0.25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x14ac:dyDescent="0.25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x14ac:dyDescent="0.25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x14ac:dyDescent="0.25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x14ac:dyDescent="0.25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x14ac:dyDescent="0.25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x14ac:dyDescent="0.25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x14ac:dyDescent="0.25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x14ac:dyDescent="0.25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x14ac:dyDescent="0.25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x14ac:dyDescent="0.25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x14ac:dyDescent="0.25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x14ac:dyDescent="0.25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x14ac:dyDescent="0.25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x14ac:dyDescent="0.25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x14ac:dyDescent="0.25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x14ac:dyDescent="0.25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x14ac:dyDescent="0.25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x14ac:dyDescent="0.25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x14ac:dyDescent="0.25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x14ac:dyDescent="0.25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x14ac:dyDescent="0.25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x14ac:dyDescent="0.25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x14ac:dyDescent="0.25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x14ac:dyDescent="0.25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x14ac:dyDescent="0.25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x14ac:dyDescent="0.25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x14ac:dyDescent="0.25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x14ac:dyDescent="0.25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x14ac:dyDescent="0.25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x14ac:dyDescent="0.25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x14ac:dyDescent="0.25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x14ac:dyDescent="0.25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x14ac:dyDescent="0.25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x14ac:dyDescent="0.25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x14ac:dyDescent="0.25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x14ac:dyDescent="0.25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x14ac:dyDescent="0.25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x14ac:dyDescent="0.25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x14ac:dyDescent="0.25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x14ac:dyDescent="0.25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x14ac:dyDescent="0.25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x14ac:dyDescent="0.25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x14ac:dyDescent="0.25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x14ac:dyDescent="0.25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x14ac:dyDescent="0.25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x14ac:dyDescent="0.25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x14ac:dyDescent="0.25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x14ac:dyDescent="0.25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x14ac:dyDescent="0.25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x14ac:dyDescent="0.25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x14ac:dyDescent="0.25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x14ac:dyDescent="0.25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x14ac:dyDescent="0.25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x14ac:dyDescent="0.25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x14ac:dyDescent="0.25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x14ac:dyDescent="0.25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x14ac:dyDescent="0.25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x14ac:dyDescent="0.25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x14ac:dyDescent="0.25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x14ac:dyDescent="0.25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x14ac:dyDescent="0.25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x14ac:dyDescent="0.25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x14ac:dyDescent="0.25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x14ac:dyDescent="0.25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x14ac:dyDescent="0.25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x14ac:dyDescent="0.25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x14ac:dyDescent="0.25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x14ac:dyDescent="0.25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x14ac:dyDescent="0.25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x14ac:dyDescent="0.25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x14ac:dyDescent="0.25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x14ac:dyDescent="0.25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x14ac:dyDescent="0.25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x14ac:dyDescent="0.25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x14ac:dyDescent="0.25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x14ac:dyDescent="0.25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x14ac:dyDescent="0.25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x14ac:dyDescent="0.25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x14ac:dyDescent="0.25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x14ac:dyDescent="0.25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x14ac:dyDescent="0.25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x14ac:dyDescent="0.25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x14ac:dyDescent="0.25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x14ac:dyDescent="0.25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x14ac:dyDescent="0.25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x14ac:dyDescent="0.25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x14ac:dyDescent="0.25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x14ac:dyDescent="0.25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x14ac:dyDescent="0.25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x14ac:dyDescent="0.25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x14ac:dyDescent="0.25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x14ac:dyDescent="0.25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x14ac:dyDescent="0.25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x14ac:dyDescent="0.25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x14ac:dyDescent="0.25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x14ac:dyDescent="0.25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x14ac:dyDescent="0.25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x14ac:dyDescent="0.25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x14ac:dyDescent="0.25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x14ac:dyDescent="0.25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x14ac:dyDescent="0.25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x14ac:dyDescent="0.25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x14ac:dyDescent="0.25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x14ac:dyDescent="0.25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x14ac:dyDescent="0.25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x14ac:dyDescent="0.25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x14ac:dyDescent="0.25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x14ac:dyDescent="0.25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x14ac:dyDescent="0.25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x14ac:dyDescent="0.25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x14ac:dyDescent="0.25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x14ac:dyDescent="0.25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x14ac:dyDescent="0.25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x14ac:dyDescent="0.25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x14ac:dyDescent="0.25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x14ac:dyDescent="0.25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x14ac:dyDescent="0.25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x14ac:dyDescent="0.25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x14ac:dyDescent="0.25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x14ac:dyDescent="0.25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x14ac:dyDescent="0.25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x14ac:dyDescent="0.25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x14ac:dyDescent="0.25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x14ac:dyDescent="0.25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x14ac:dyDescent="0.25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x14ac:dyDescent="0.25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x14ac:dyDescent="0.25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x14ac:dyDescent="0.25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x14ac:dyDescent="0.25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x14ac:dyDescent="0.25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x14ac:dyDescent="0.25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x14ac:dyDescent="0.25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x14ac:dyDescent="0.25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x14ac:dyDescent="0.25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x14ac:dyDescent="0.25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x14ac:dyDescent="0.25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x14ac:dyDescent="0.25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x14ac:dyDescent="0.25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x14ac:dyDescent="0.25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x14ac:dyDescent="0.25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x14ac:dyDescent="0.25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x14ac:dyDescent="0.25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x14ac:dyDescent="0.25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x14ac:dyDescent="0.25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x14ac:dyDescent="0.25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x14ac:dyDescent="0.25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x14ac:dyDescent="0.25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x14ac:dyDescent="0.25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x14ac:dyDescent="0.25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x14ac:dyDescent="0.25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x14ac:dyDescent="0.25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x14ac:dyDescent="0.25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x14ac:dyDescent="0.25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x14ac:dyDescent="0.25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x14ac:dyDescent="0.25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x14ac:dyDescent="0.25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x14ac:dyDescent="0.25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x14ac:dyDescent="0.25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x14ac:dyDescent="0.25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x14ac:dyDescent="0.25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x14ac:dyDescent="0.25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x14ac:dyDescent="0.25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x14ac:dyDescent="0.25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x14ac:dyDescent="0.25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x14ac:dyDescent="0.25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x14ac:dyDescent="0.25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x14ac:dyDescent="0.25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x14ac:dyDescent="0.25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x14ac:dyDescent="0.25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x14ac:dyDescent="0.25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x14ac:dyDescent="0.25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x14ac:dyDescent="0.25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x14ac:dyDescent="0.25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x14ac:dyDescent="0.25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x14ac:dyDescent="0.25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x14ac:dyDescent="0.25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x14ac:dyDescent="0.25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x14ac:dyDescent="0.25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x14ac:dyDescent="0.25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x14ac:dyDescent="0.25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x14ac:dyDescent="0.25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x14ac:dyDescent="0.25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x14ac:dyDescent="0.25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x14ac:dyDescent="0.25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x14ac:dyDescent="0.25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x14ac:dyDescent="0.25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x14ac:dyDescent="0.25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x14ac:dyDescent="0.25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x14ac:dyDescent="0.25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x14ac:dyDescent="0.25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x14ac:dyDescent="0.25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x14ac:dyDescent="0.25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x14ac:dyDescent="0.25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x14ac:dyDescent="0.25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x14ac:dyDescent="0.25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x14ac:dyDescent="0.25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x14ac:dyDescent="0.25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x14ac:dyDescent="0.25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x14ac:dyDescent="0.25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x14ac:dyDescent="0.25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x14ac:dyDescent="0.25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x14ac:dyDescent="0.25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x14ac:dyDescent="0.25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x14ac:dyDescent="0.25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x14ac:dyDescent="0.25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x14ac:dyDescent="0.25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x14ac:dyDescent="0.25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x14ac:dyDescent="0.25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x14ac:dyDescent="0.25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x14ac:dyDescent="0.25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x14ac:dyDescent="0.25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x14ac:dyDescent="0.25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x14ac:dyDescent="0.25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x14ac:dyDescent="0.25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x14ac:dyDescent="0.25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x14ac:dyDescent="0.25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x14ac:dyDescent="0.25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x14ac:dyDescent="0.25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x14ac:dyDescent="0.25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x14ac:dyDescent="0.25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x14ac:dyDescent="0.25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x14ac:dyDescent="0.25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x14ac:dyDescent="0.25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x14ac:dyDescent="0.25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x14ac:dyDescent="0.25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x14ac:dyDescent="0.25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x14ac:dyDescent="0.25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x14ac:dyDescent="0.25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x14ac:dyDescent="0.25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x14ac:dyDescent="0.25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x14ac:dyDescent="0.25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x14ac:dyDescent="0.25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x14ac:dyDescent="0.25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x14ac:dyDescent="0.25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x14ac:dyDescent="0.25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x14ac:dyDescent="0.25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x14ac:dyDescent="0.25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x14ac:dyDescent="0.25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x14ac:dyDescent="0.25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x14ac:dyDescent="0.25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x14ac:dyDescent="0.25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x14ac:dyDescent="0.25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x14ac:dyDescent="0.25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x14ac:dyDescent="0.25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x14ac:dyDescent="0.25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x14ac:dyDescent="0.25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x14ac:dyDescent="0.25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x14ac:dyDescent="0.25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x14ac:dyDescent="0.25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x14ac:dyDescent="0.25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x14ac:dyDescent="0.25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x14ac:dyDescent="0.25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x14ac:dyDescent="0.25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x14ac:dyDescent="0.25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x14ac:dyDescent="0.25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x14ac:dyDescent="0.25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x14ac:dyDescent="0.25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x14ac:dyDescent="0.25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x14ac:dyDescent="0.25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x14ac:dyDescent="0.25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x14ac:dyDescent="0.25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x14ac:dyDescent="0.25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x14ac:dyDescent="0.25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x14ac:dyDescent="0.25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x14ac:dyDescent="0.25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x14ac:dyDescent="0.25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x14ac:dyDescent="0.25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x14ac:dyDescent="0.25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x14ac:dyDescent="0.25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x14ac:dyDescent="0.25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x14ac:dyDescent="0.25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x14ac:dyDescent="0.25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x14ac:dyDescent="0.25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x14ac:dyDescent="0.25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x14ac:dyDescent="0.25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x14ac:dyDescent="0.25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x14ac:dyDescent="0.25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x14ac:dyDescent="0.25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x14ac:dyDescent="0.25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x14ac:dyDescent="0.25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x14ac:dyDescent="0.25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x14ac:dyDescent="0.25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x14ac:dyDescent="0.25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x14ac:dyDescent="0.25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x14ac:dyDescent="0.25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x14ac:dyDescent="0.25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x14ac:dyDescent="0.25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x14ac:dyDescent="0.25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x14ac:dyDescent="0.25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x14ac:dyDescent="0.25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x14ac:dyDescent="0.25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x14ac:dyDescent="0.25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x14ac:dyDescent="0.25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x14ac:dyDescent="0.25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x14ac:dyDescent="0.25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x14ac:dyDescent="0.25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x14ac:dyDescent="0.25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x14ac:dyDescent="0.25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x14ac:dyDescent="0.25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x14ac:dyDescent="0.25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x14ac:dyDescent="0.25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x14ac:dyDescent="0.25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x14ac:dyDescent="0.25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x14ac:dyDescent="0.25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x14ac:dyDescent="0.25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x14ac:dyDescent="0.25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x14ac:dyDescent="0.25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x14ac:dyDescent="0.25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x14ac:dyDescent="0.25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x14ac:dyDescent="0.25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x14ac:dyDescent="0.25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x14ac:dyDescent="0.25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x14ac:dyDescent="0.25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x14ac:dyDescent="0.25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x14ac:dyDescent="0.25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x14ac:dyDescent="0.25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x14ac:dyDescent="0.25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x14ac:dyDescent="0.25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x14ac:dyDescent="0.25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x14ac:dyDescent="0.25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x14ac:dyDescent="0.25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x14ac:dyDescent="0.25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x14ac:dyDescent="0.25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x14ac:dyDescent="0.25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x14ac:dyDescent="0.25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x14ac:dyDescent="0.25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x14ac:dyDescent="0.25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x14ac:dyDescent="0.25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x14ac:dyDescent="0.25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x14ac:dyDescent="0.25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x14ac:dyDescent="0.25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x14ac:dyDescent="0.25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x14ac:dyDescent="0.25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x14ac:dyDescent="0.25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x14ac:dyDescent="0.25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x14ac:dyDescent="0.25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x14ac:dyDescent="0.25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x14ac:dyDescent="0.25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x14ac:dyDescent="0.25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x14ac:dyDescent="0.25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x14ac:dyDescent="0.25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x14ac:dyDescent="0.25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x14ac:dyDescent="0.25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x14ac:dyDescent="0.25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x14ac:dyDescent="0.25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x14ac:dyDescent="0.25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x14ac:dyDescent="0.25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x14ac:dyDescent="0.25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x14ac:dyDescent="0.25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x14ac:dyDescent="0.25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x14ac:dyDescent="0.25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x14ac:dyDescent="0.25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x14ac:dyDescent="0.25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x14ac:dyDescent="0.25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x14ac:dyDescent="0.25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x14ac:dyDescent="0.25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x14ac:dyDescent="0.25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x14ac:dyDescent="0.25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x14ac:dyDescent="0.25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x14ac:dyDescent="0.25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x14ac:dyDescent="0.25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x14ac:dyDescent="0.25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x14ac:dyDescent="0.25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x14ac:dyDescent="0.25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x14ac:dyDescent="0.25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x14ac:dyDescent="0.25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x14ac:dyDescent="0.25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x14ac:dyDescent="0.25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x14ac:dyDescent="0.25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x14ac:dyDescent="0.25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x14ac:dyDescent="0.25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x14ac:dyDescent="0.25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x14ac:dyDescent="0.25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x14ac:dyDescent="0.25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x14ac:dyDescent="0.25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x14ac:dyDescent="0.25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x14ac:dyDescent="0.25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x14ac:dyDescent="0.25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x14ac:dyDescent="0.25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x14ac:dyDescent="0.25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x14ac:dyDescent="0.25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x14ac:dyDescent="0.25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x14ac:dyDescent="0.25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x14ac:dyDescent="0.25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x14ac:dyDescent="0.25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x14ac:dyDescent="0.25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x14ac:dyDescent="0.25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x14ac:dyDescent="0.25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x14ac:dyDescent="0.25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x14ac:dyDescent="0.25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x14ac:dyDescent="0.25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x14ac:dyDescent="0.25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x14ac:dyDescent="0.25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x14ac:dyDescent="0.25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x14ac:dyDescent="0.25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x14ac:dyDescent="0.25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x14ac:dyDescent="0.25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x14ac:dyDescent="0.25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x14ac:dyDescent="0.25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x14ac:dyDescent="0.25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x14ac:dyDescent="0.25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x14ac:dyDescent="0.25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x14ac:dyDescent="0.25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x14ac:dyDescent="0.25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x14ac:dyDescent="0.25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x14ac:dyDescent="0.25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x14ac:dyDescent="0.25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x14ac:dyDescent="0.25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x14ac:dyDescent="0.25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x14ac:dyDescent="0.25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x14ac:dyDescent="0.25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x14ac:dyDescent="0.25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x14ac:dyDescent="0.25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x14ac:dyDescent="0.25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x14ac:dyDescent="0.25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x14ac:dyDescent="0.25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x14ac:dyDescent="0.25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x14ac:dyDescent="0.25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x14ac:dyDescent="0.25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x14ac:dyDescent="0.25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x14ac:dyDescent="0.25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x14ac:dyDescent="0.25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x14ac:dyDescent="0.25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x14ac:dyDescent="0.25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x14ac:dyDescent="0.25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x14ac:dyDescent="0.25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x14ac:dyDescent="0.25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x14ac:dyDescent="0.25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x14ac:dyDescent="0.25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x14ac:dyDescent="0.25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x14ac:dyDescent="0.25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x14ac:dyDescent="0.25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x14ac:dyDescent="0.25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x14ac:dyDescent="0.25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x14ac:dyDescent="0.25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x14ac:dyDescent="0.25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x14ac:dyDescent="0.25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x14ac:dyDescent="0.25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x14ac:dyDescent="0.25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x14ac:dyDescent="0.25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x14ac:dyDescent="0.25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x14ac:dyDescent="0.25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x14ac:dyDescent="0.25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x14ac:dyDescent="0.25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x14ac:dyDescent="0.25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x14ac:dyDescent="0.25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x14ac:dyDescent="0.25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x14ac:dyDescent="0.25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x14ac:dyDescent="0.25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x14ac:dyDescent="0.25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x14ac:dyDescent="0.25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x14ac:dyDescent="0.25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x14ac:dyDescent="0.25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x14ac:dyDescent="0.25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x14ac:dyDescent="0.25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x14ac:dyDescent="0.25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x14ac:dyDescent="0.25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x14ac:dyDescent="0.25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x14ac:dyDescent="0.25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x14ac:dyDescent="0.25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x14ac:dyDescent="0.25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x14ac:dyDescent="0.25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x14ac:dyDescent="0.25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x14ac:dyDescent="0.25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x14ac:dyDescent="0.25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x14ac:dyDescent="0.25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x14ac:dyDescent="0.25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x14ac:dyDescent="0.25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x14ac:dyDescent="0.25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x14ac:dyDescent="0.25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x14ac:dyDescent="0.25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x14ac:dyDescent="0.25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x14ac:dyDescent="0.25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x14ac:dyDescent="0.25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x14ac:dyDescent="0.25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x14ac:dyDescent="0.25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x14ac:dyDescent="0.25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x14ac:dyDescent="0.25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x14ac:dyDescent="0.25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x14ac:dyDescent="0.25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x14ac:dyDescent="0.25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x14ac:dyDescent="0.25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x14ac:dyDescent="0.25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x14ac:dyDescent="0.25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x14ac:dyDescent="0.25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x14ac:dyDescent="0.25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x14ac:dyDescent="0.25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x14ac:dyDescent="0.25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x14ac:dyDescent="0.25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x14ac:dyDescent="0.25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x14ac:dyDescent="0.25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x14ac:dyDescent="0.25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x14ac:dyDescent="0.25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x14ac:dyDescent="0.25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x14ac:dyDescent="0.25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x14ac:dyDescent="0.25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x14ac:dyDescent="0.25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x14ac:dyDescent="0.25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x14ac:dyDescent="0.25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x14ac:dyDescent="0.25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x14ac:dyDescent="0.25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x14ac:dyDescent="0.25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x14ac:dyDescent="0.25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x14ac:dyDescent="0.25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x14ac:dyDescent="0.25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x14ac:dyDescent="0.25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x14ac:dyDescent="0.25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x14ac:dyDescent="0.25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x14ac:dyDescent="0.25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x14ac:dyDescent="0.25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x14ac:dyDescent="0.25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x14ac:dyDescent="0.25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x14ac:dyDescent="0.25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x14ac:dyDescent="0.25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x14ac:dyDescent="0.25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x14ac:dyDescent="0.25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x14ac:dyDescent="0.25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x14ac:dyDescent="0.25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x14ac:dyDescent="0.25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x14ac:dyDescent="0.25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x14ac:dyDescent="0.25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x14ac:dyDescent="0.25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x14ac:dyDescent="0.25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x14ac:dyDescent="0.25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x14ac:dyDescent="0.25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x14ac:dyDescent="0.25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x14ac:dyDescent="0.25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x14ac:dyDescent="0.25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x14ac:dyDescent="0.25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x14ac:dyDescent="0.25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x14ac:dyDescent="0.25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x14ac:dyDescent="0.25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x14ac:dyDescent="0.25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x14ac:dyDescent="0.25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x14ac:dyDescent="0.25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x14ac:dyDescent="0.25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x14ac:dyDescent="0.25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x14ac:dyDescent="0.25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x14ac:dyDescent="0.25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x14ac:dyDescent="0.25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x14ac:dyDescent="0.25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x14ac:dyDescent="0.25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x14ac:dyDescent="0.25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x14ac:dyDescent="0.25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x14ac:dyDescent="0.25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x14ac:dyDescent="0.25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x14ac:dyDescent="0.25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x14ac:dyDescent="0.25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x14ac:dyDescent="0.25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x14ac:dyDescent="0.25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x14ac:dyDescent="0.25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x14ac:dyDescent="0.25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x14ac:dyDescent="0.25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x14ac:dyDescent="0.25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x14ac:dyDescent="0.25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x14ac:dyDescent="0.25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x14ac:dyDescent="0.25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x14ac:dyDescent="0.25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x14ac:dyDescent="0.25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x14ac:dyDescent="0.25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x14ac:dyDescent="0.25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x14ac:dyDescent="0.25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x14ac:dyDescent="0.25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x14ac:dyDescent="0.25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x14ac:dyDescent="0.25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x14ac:dyDescent="0.25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x14ac:dyDescent="0.25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x14ac:dyDescent="0.25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x14ac:dyDescent="0.25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x14ac:dyDescent="0.25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x14ac:dyDescent="0.25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x14ac:dyDescent="0.25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x14ac:dyDescent="0.25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x14ac:dyDescent="0.25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x14ac:dyDescent="0.25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x14ac:dyDescent="0.25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x14ac:dyDescent="0.25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x14ac:dyDescent="0.25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x14ac:dyDescent="0.25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x14ac:dyDescent="0.25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x14ac:dyDescent="0.25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x14ac:dyDescent="0.25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x14ac:dyDescent="0.25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x14ac:dyDescent="0.25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x14ac:dyDescent="0.25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x14ac:dyDescent="0.25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x14ac:dyDescent="0.25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x14ac:dyDescent="0.25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x14ac:dyDescent="0.25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x14ac:dyDescent="0.25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x14ac:dyDescent="0.25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x14ac:dyDescent="0.25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x14ac:dyDescent="0.25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x14ac:dyDescent="0.25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x14ac:dyDescent="0.25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x14ac:dyDescent="0.25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x14ac:dyDescent="0.25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x14ac:dyDescent="0.25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x14ac:dyDescent="0.25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x14ac:dyDescent="0.25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x14ac:dyDescent="0.25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x14ac:dyDescent="0.25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x14ac:dyDescent="0.25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x14ac:dyDescent="0.25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x14ac:dyDescent="0.25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x14ac:dyDescent="0.25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x14ac:dyDescent="0.25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x14ac:dyDescent="0.25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x14ac:dyDescent="0.25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x14ac:dyDescent="0.25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x14ac:dyDescent="0.25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x14ac:dyDescent="0.25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x14ac:dyDescent="0.25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x14ac:dyDescent="0.25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x14ac:dyDescent="0.25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x14ac:dyDescent="0.25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x14ac:dyDescent="0.25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x14ac:dyDescent="0.25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x14ac:dyDescent="0.25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x14ac:dyDescent="0.25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x14ac:dyDescent="0.25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x14ac:dyDescent="0.25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x14ac:dyDescent="0.25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x14ac:dyDescent="0.25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x14ac:dyDescent="0.25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x14ac:dyDescent="0.25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x14ac:dyDescent="0.25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x14ac:dyDescent="0.25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x14ac:dyDescent="0.25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x14ac:dyDescent="0.25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x14ac:dyDescent="0.25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x14ac:dyDescent="0.25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x14ac:dyDescent="0.25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x14ac:dyDescent="0.25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x14ac:dyDescent="0.25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x14ac:dyDescent="0.25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x14ac:dyDescent="0.25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x14ac:dyDescent="0.25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x14ac:dyDescent="0.25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x14ac:dyDescent="0.25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x14ac:dyDescent="0.25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x14ac:dyDescent="0.25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x14ac:dyDescent="0.25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x14ac:dyDescent="0.25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x14ac:dyDescent="0.25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x14ac:dyDescent="0.25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x14ac:dyDescent="0.25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x14ac:dyDescent="0.25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x14ac:dyDescent="0.25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x14ac:dyDescent="0.25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x14ac:dyDescent="0.25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x14ac:dyDescent="0.25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x14ac:dyDescent="0.25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x14ac:dyDescent="0.25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x14ac:dyDescent="0.25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x14ac:dyDescent="0.25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x14ac:dyDescent="0.25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x14ac:dyDescent="0.25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x14ac:dyDescent="0.25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x14ac:dyDescent="0.25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x14ac:dyDescent="0.25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x14ac:dyDescent="0.25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x14ac:dyDescent="0.25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x14ac:dyDescent="0.25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x14ac:dyDescent="0.25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x14ac:dyDescent="0.25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x14ac:dyDescent="0.25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x14ac:dyDescent="0.25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x14ac:dyDescent="0.25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x14ac:dyDescent="0.25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x14ac:dyDescent="0.25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x14ac:dyDescent="0.25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x14ac:dyDescent="0.25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x14ac:dyDescent="0.25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x14ac:dyDescent="0.25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x14ac:dyDescent="0.25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x14ac:dyDescent="0.25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x14ac:dyDescent="0.25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x14ac:dyDescent="0.25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x14ac:dyDescent="0.25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x14ac:dyDescent="0.25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x14ac:dyDescent="0.25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x14ac:dyDescent="0.25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x14ac:dyDescent="0.25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x14ac:dyDescent="0.25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x14ac:dyDescent="0.25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x14ac:dyDescent="0.25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x14ac:dyDescent="0.25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x14ac:dyDescent="0.25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x14ac:dyDescent="0.25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x14ac:dyDescent="0.25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x14ac:dyDescent="0.25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x14ac:dyDescent="0.25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x14ac:dyDescent="0.25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x14ac:dyDescent="0.25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x14ac:dyDescent="0.25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x14ac:dyDescent="0.25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x14ac:dyDescent="0.25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x14ac:dyDescent="0.25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x14ac:dyDescent="0.25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x14ac:dyDescent="0.25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x14ac:dyDescent="0.25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x14ac:dyDescent="0.25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x14ac:dyDescent="0.25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x14ac:dyDescent="0.25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x14ac:dyDescent="0.25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x14ac:dyDescent="0.25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x14ac:dyDescent="0.25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x14ac:dyDescent="0.25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x14ac:dyDescent="0.25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x14ac:dyDescent="0.25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x14ac:dyDescent="0.25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x14ac:dyDescent="0.25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x14ac:dyDescent="0.25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x14ac:dyDescent="0.25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x14ac:dyDescent="0.25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x14ac:dyDescent="0.25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x14ac:dyDescent="0.25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x14ac:dyDescent="0.25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x14ac:dyDescent="0.25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x14ac:dyDescent="0.25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x14ac:dyDescent="0.25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x14ac:dyDescent="0.25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x14ac:dyDescent="0.25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x14ac:dyDescent="0.25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x14ac:dyDescent="0.25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x14ac:dyDescent="0.25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x14ac:dyDescent="0.25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x14ac:dyDescent="0.25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x14ac:dyDescent="0.25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x14ac:dyDescent="0.25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x14ac:dyDescent="0.25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x14ac:dyDescent="0.25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x14ac:dyDescent="0.25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x14ac:dyDescent="0.25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x14ac:dyDescent="0.25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x14ac:dyDescent="0.25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x14ac:dyDescent="0.25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x14ac:dyDescent="0.25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x14ac:dyDescent="0.25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x14ac:dyDescent="0.25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x14ac:dyDescent="0.25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x14ac:dyDescent="0.25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x14ac:dyDescent="0.25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x14ac:dyDescent="0.25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x14ac:dyDescent="0.25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x14ac:dyDescent="0.25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x14ac:dyDescent="0.25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x14ac:dyDescent="0.25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x14ac:dyDescent="0.25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x14ac:dyDescent="0.25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x14ac:dyDescent="0.25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x14ac:dyDescent="0.25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x14ac:dyDescent="0.25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x14ac:dyDescent="0.25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x14ac:dyDescent="0.25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x14ac:dyDescent="0.25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x14ac:dyDescent="0.25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x14ac:dyDescent="0.25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x14ac:dyDescent="0.25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x14ac:dyDescent="0.25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x14ac:dyDescent="0.25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x14ac:dyDescent="0.25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x14ac:dyDescent="0.25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x14ac:dyDescent="0.25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x14ac:dyDescent="0.25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x14ac:dyDescent="0.25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x14ac:dyDescent="0.25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x14ac:dyDescent="0.25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x14ac:dyDescent="0.25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x14ac:dyDescent="0.25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x14ac:dyDescent="0.25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x14ac:dyDescent="0.25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x14ac:dyDescent="0.25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x14ac:dyDescent="0.25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x14ac:dyDescent="0.25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x14ac:dyDescent="0.25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x14ac:dyDescent="0.25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x14ac:dyDescent="0.25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x14ac:dyDescent="0.25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x14ac:dyDescent="0.25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x14ac:dyDescent="0.25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x14ac:dyDescent="0.25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x14ac:dyDescent="0.25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x14ac:dyDescent="0.25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x14ac:dyDescent="0.25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x14ac:dyDescent="0.25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x14ac:dyDescent="0.25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x14ac:dyDescent="0.25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x14ac:dyDescent="0.25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x14ac:dyDescent="0.25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x14ac:dyDescent="0.25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x14ac:dyDescent="0.25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x14ac:dyDescent="0.25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x14ac:dyDescent="0.25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x14ac:dyDescent="0.25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x14ac:dyDescent="0.25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x14ac:dyDescent="0.25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x14ac:dyDescent="0.25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x14ac:dyDescent="0.25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x14ac:dyDescent="0.25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x14ac:dyDescent="0.25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x14ac:dyDescent="0.25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x14ac:dyDescent="0.25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x14ac:dyDescent="0.25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x14ac:dyDescent="0.25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x14ac:dyDescent="0.25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x14ac:dyDescent="0.25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x14ac:dyDescent="0.25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x14ac:dyDescent="0.25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x14ac:dyDescent="0.25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x14ac:dyDescent="0.25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x14ac:dyDescent="0.25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x14ac:dyDescent="0.25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x14ac:dyDescent="0.25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x14ac:dyDescent="0.25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x14ac:dyDescent="0.25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x14ac:dyDescent="0.25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x14ac:dyDescent="0.25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x14ac:dyDescent="0.25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x14ac:dyDescent="0.25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x14ac:dyDescent="0.25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x14ac:dyDescent="0.25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x14ac:dyDescent="0.25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x14ac:dyDescent="0.25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x14ac:dyDescent="0.25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x14ac:dyDescent="0.25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x14ac:dyDescent="0.25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x14ac:dyDescent="0.25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x14ac:dyDescent="0.25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x14ac:dyDescent="0.25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x14ac:dyDescent="0.25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x14ac:dyDescent="0.25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x14ac:dyDescent="0.25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x14ac:dyDescent="0.25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x14ac:dyDescent="0.25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x14ac:dyDescent="0.25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x14ac:dyDescent="0.25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x14ac:dyDescent="0.25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x14ac:dyDescent="0.25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x14ac:dyDescent="0.25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x14ac:dyDescent="0.25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x14ac:dyDescent="0.25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x14ac:dyDescent="0.25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x14ac:dyDescent="0.25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x14ac:dyDescent="0.25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x14ac:dyDescent="0.25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x14ac:dyDescent="0.25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x14ac:dyDescent="0.25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x14ac:dyDescent="0.25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x14ac:dyDescent="0.25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x14ac:dyDescent="0.25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x14ac:dyDescent="0.25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x14ac:dyDescent="0.25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x14ac:dyDescent="0.25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x14ac:dyDescent="0.25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x14ac:dyDescent="0.25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x14ac:dyDescent="0.25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x14ac:dyDescent="0.25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x14ac:dyDescent="0.25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x14ac:dyDescent="0.25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x14ac:dyDescent="0.25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x14ac:dyDescent="0.25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x14ac:dyDescent="0.25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x14ac:dyDescent="0.25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x14ac:dyDescent="0.25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x14ac:dyDescent="0.25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x14ac:dyDescent="0.25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x14ac:dyDescent="0.25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x14ac:dyDescent="0.25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x14ac:dyDescent="0.25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x14ac:dyDescent="0.25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x14ac:dyDescent="0.25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x14ac:dyDescent="0.25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x14ac:dyDescent="0.25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x14ac:dyDescent="0.25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x14ac:dyDescent="0.25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x14ac:dyDescent="0.25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x14ac:dyDescent="0.25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x14ac:dyDescent="0.25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x14ac:dyDescent="0.25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x14ac:dyDescent="0.25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x14ac:dyDescent="0.25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x14ac:dyDescent="0.25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x14ac:dyDescent="0.25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x14ac:dyDescent="0.25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x14ac:dyDescent="0.25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x14ac:dyDescent="0.25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x14ac:dyDescent="0.25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x14ac:dyDescent="0.25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x14ac:dyDescent="0.25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x14ac:dyDescent="0.25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x14ac:dyDescent="0.25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x14ac:dyDescent="0.25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x14ac:dyDescent="0.25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x14ac:dyDescent="0.25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x14ac:dyDescent="0.25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x14ac:dyDescent="0.25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x14ac:dyDescent="0.25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x14ac:dyDescent="0.25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x14ac:dyDescent="0.25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x14ac:dyDescent="0.25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x14ac:dyDescent="0.25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x14ac:dyDescent="0.25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x14ac:dyDescent="0.25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x14ac:dyDescent="0.25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x14ac:dyDescent="0.25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x14ac:dyDescent="0.25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x14ac:dyDescent="0.25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x14ac:dyDescent="0.25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x14ac:dyDescent="0.25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x14ac:dyDescent="0.25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x14ac:dyDescent="0.25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x14ac:dyDescent="0.25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x14ac:dyDescent="0.25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x14ac:dyDescent="0.25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x14ac:dyDescent="0.25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x14ac:dyDescent="0.25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x14ac:dyDescent="0.25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x14ac:dyDescent="0.25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x14ac:dyDescent="0.25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x14ac:dyDescent="0.25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x14ac:dyDescent="0.25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x14ac:dyDescent="0.25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x14ac:dyDescent="0.25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x14ac:dyDescent="0.25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x14ac:dyDescent="0.25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x14ac:dyDescent="0.25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x14ac:dyDescent="0.25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x14ac:dyDescent="0.25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x14ac:dyDescent="0.25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x14ac:dyDescent="0.25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x14ac:dyDescent="0.25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x14ac:dyDescent="0.25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x14ac:dyDescent="0.25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x14ac:dyDescent="0.25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x14ac:dyDescent="0.25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x14ac:dyDescent="0.25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x14ac:dyDescent="0.25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x14ac:dyDescent="0.25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x14ac:dyDescent="0.25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x14ac:dyDescent="0.25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x14ac:dyDescent="0.25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x14ac:dyDescent="0.25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x14ac:dyDescent="0.25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x14ac:dyDescent="0.25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x14ac:dyDescent="0.25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x14ac:dyDescent="0.25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x14ac:dyDescent="0.25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x14ac:dyDescent="0.25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x14ac:dyDescent="0.25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x14ac:dyDescent="0.25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x14ac:dyDescent="0.25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x14ac:dyDescent="0.25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x14ac:dyDescent="0.25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x14ac:dyDescent="0.25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x14ac:dyDescent="0.25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x14ac:dyDescent="0.25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x14ac:dyDescent="0.25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x14ac:dyDescent="0.25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x14ac:dyDescent="0.25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x14ac:dyDescent="0.25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x14ac:dyDescent="0.25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x14ac:dyDescent="0.25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x14ac:dyDescent="0.25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x14ac:dyDescent="0.25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x14ac:dyDescent="0.25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x14ac:dyDescent="0.25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x14ac:dyDescent="0.25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x14ac:dyDescent="0.25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x14ac:dyDescent="0.25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x14ac:dyDescent="0.25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x14ac:dyDescent="0.25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x14ac:dyDescent="0.25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x14ac:dyDescent="0.25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x14ac:dyDescent="0.25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x14ac:dyDescent="0.25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x14ac:dyDescent="0.25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x14ac:dyDescent="0.25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x14ac:dyDescent="0.25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x14ac:dyDescent="0.25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x14ac:dyDescent="0.25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x14ac:dyDescent="0.25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x14ac:dyDescent="0.25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x14ac:dyDescent="0.25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x14ac:dyDescent="0.25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x14ac:dyDescent="0.25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x14ac:dyDescent="0.25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x14ac:dyDescent="0.25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x14ac:dyDescent="0.25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x14ac:dyDescent="0.25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x14ac:dyDescent="0.25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x14ac:dyDescent="0.25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x14ac:dyDescent="0.25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x14ac:dyDescent="0.25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x14ac:dyDescent="0.25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x14ac:dyDescent="0.25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x14ac:dyDescent="0.25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x14ac:dyDescent="0.25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x14ac:dyDescent="0.25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x14ac:dyDescent="0.25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x14ac:dyDescent="0.25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x14ac:dyDescent="0.25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x14ac:dyDescent="0.25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x14ac:dyDescent="0.25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x14ac:dyDescent="0.25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x14ac:dyDescent="0.25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x14ac:dyDescent="0.25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x14ac:dyDescent="0.25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x14ac:dyDescent="0.25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x14ac:dyDescent="0.25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x14ac:dyDescent="0.25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x14ac:dyDescent="0.25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x14ac:dyDescent="0.25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x14ac:dyDescent="0.25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x14ac:dyDescent="0.25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x14ac:dyDescent="0.25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x14ac:dyDescent="0.25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x14ac:dyDescent="0.25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x14ac:dyDescent="0.25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x14ac:dyDescent="0.25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x14ac:dyDescent="0.25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x14ac:dyDescent="0.25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x14ac:dyDescent="0.25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x14ac:dyDescent="0.25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x14ac:dyDescent="0.25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x14ac:dyDescent="0.25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x14ac:dyDescent="0.25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x14ac:dyDescent="0.25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x14ac:dyDescent="0.25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x14ac:dyDescent="0.25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x14ac:dyDescent="0.25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x14ac:dyDescent="0.25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x14ac:dyDescent="0.25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x14ac:dyDescent="0.25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x14ac:dyDescent="0.25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x14ac:dyDescent="0.25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x14ac:dyDescent="0.25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x14ac:dyDescent="0.25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x14ac:dyDescent="0.25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x14ac:dyDescent="0.25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x14ac:dyDescent="0.25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x14ac:dyDescent="0.25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x14ac:dyDescent="0.25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x14ac:dyDescent="0.25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x14ac:dyDescent="0.25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x14ac:dyDescent="0.25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x14ac:dyDescent="0.25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x14ac:dyDescent="0.25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x14ac:dyDescent="0.25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x14ac:dyDescent="0.25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x14ac:dyDescent="0.25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x14ac:dyDescent="0.25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x14ac:dyDescent="0.25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x14ac:dyDescent="0.25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x14ac:dyDescent="0.25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x14ac:dyDescent="0.25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x14ac:dyDescent="0.25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x14ac:dyDescent="0.25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x14ac:dyDescent="0.25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x14ac:dyDescent="0.25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x14ac:dyDescent="0.25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x14ac:dyDescent="0.25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x14ac:dyDescent="0.25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x14ac:dyDescent="0.25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x14ac:dyDescent="0.25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x14ac:dyDescent="0.25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x14ac:dyDescent="0.25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x14ac:dyDescent="0.25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x14ac:dyDescent="0.25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x14ac:dyDescent="0.25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x14ac:dyDescent="0.25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x14ac:dyDescent="0.25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x14ac:dyDescent="0.25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x14ac:dyDescent="0.25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x14ac:dyDescent="0.25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x14ac:dyDescent="0.25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x14ac:dyDescent="0.25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x14ac:dyDescent="0.25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x14ac:dyDescent="0.25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x14ac:dyDescent="0.25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x14ac:dyDescent="0.25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x14ac:dyDescent="0.25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x14ac:dyDescent="0.25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x14ac:dyDescent="0.25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x14ac:dyDescent="0.25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x14ac:dyDescent="0.25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x14ac:dyDescent="0.25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x14ac:dyDescent="0.25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x14ac:dyDescent="0.25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x14ac:dyDescent="0.25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x14ac:dyDescent="0.25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x14ac:dyDescent="0.25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x14ac:dyDescent="0.25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x14ac:dyDescent="0.25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x14ac:dyDescent="0.25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x14ac:dyDescent="0.25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x14ac:dyDescent="0.25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x14ac:dyDescent="0.25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x14ac:dyDescent="0.25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x14ac:dyDescent="0.25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x14ac:dyDescent="0.25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x14ac:dyDescent="0.25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x14ac:dyDescent="0.25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x14ac:dyDescent="0.25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x14ac:dyDescent="0.25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x14ac:dyDescent="0.25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x14ac:dyDescent="0.25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x14ac:dyDescent="0.25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x14ac:dyDescent="0.25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x14ac:dyDescent="0.25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x14ac:dyDescent="0.25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x14ac:dyDescent="0.25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x14ac:dyDescent="0.25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x14ac:dyDescent="0.25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x14ac:dyDescent="0.25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x14ac:dyDescent="0.25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x14ac:dyDescent="0.25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x14ac:dyDescent="0.25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x14ac:dyDescent="0.25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x14ac:dyDescent="0.25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x14ac:dyDescent="0.25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x14ac:dyDescent="0.25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x14ac:dyDescent="0.25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x14ac:dyDescent="0.25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x14ac:dyDescent="0.25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x14ac:dyDescent="0.25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x14ac:dyDescent="0.25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x14ac:dyDescent="0.25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x14ac:dyDescent="0.25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x14ac:dyDescent="0.25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x14ac:dyDescent="0.25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x14ac:dyDescent="0.25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x14ac:dyDescent="0.25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x14ac:dyDescent="0.25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x14ac:dyDescent="0.25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x14ac:dyDescent="0.25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x14ac:dyDescent="0.25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x14ac:dyDescent="0.25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x14ac:dyDescent="0.25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x14ac:dyDescent="0.25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x14ac:dyDescent="0.25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x14ac:dyDescent="0.25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x14ac:dyDescent="0.25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x14ac:dyDescent="0.25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x14ac:dyDescent="0.25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x14ac:dyDescent="0.25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x14ac:dyDescent="0.25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x14ac:dyDescent="0.25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x14ac:dyDescent="0.25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x14ac:dyDescent="0.25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x14ac:dyDescent="0.25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x14ac:dyDescent="0.25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x14ac:dyDescent="0.25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x14ac:dyDescent="0.25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x14ac:dyDescent="0.25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x14ac:dyDescent="0.25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x14ac:dyDescent="0.25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x14ac:dyDescent="0.25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x14ac:dyDescent="0.25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x14ac:dyDescent="0.25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x14ac:dyDescent="0.25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x14ac:dyDescent="0.25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x14ac:dyDescent="0.25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x14ac:dyDescent="0.25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x14ac:dyDescent="0.25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x14ac:dyDescent="0.25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x14ac:dyDescent="0.25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x14ac:dyDescent="0.25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x14ac:dyDescent="0.25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x14ac:dyDescent="0.25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x14ac:dyDescent="0.25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x14ac:dyDescent="0.25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x14ac:dyDescent="0.25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x14ac:dyDescent="0.25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x14ac:dyDescent="0.25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x14ac:dyDescent="0.25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x14ac:dyDescent="0.25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x14ac:dyDescent="0.25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x14ac:dyDescent="0.25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x14ac:dyDescent="0.25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x14ac:dyDescent="0.25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x14ac:dyDescent="0.25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x14ac:dyDescent="0.25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x14ac:dyDescent="0.25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x14ac:dyDescent="0.25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x14ac:dyDescent="0.25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x14ac:dyDescent="0.25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x14ac:dyDescent="0.25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x14ac:dyDescent="0.25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x14ac:dyDescent="0.25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x14ac:dyDescent="0.25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x14ac:dyDescent="0.25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x14ac:dyDescent="0.25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x14ac:dyDescent="0.25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x14ac:dyDescent="0.25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x14ac:dyDescent="0.25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x14ac:dyDescent="0.25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x14ac:dyDescent="0.25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x14ac:dyDescent="0.25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x14ac:dyDescent="0.25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x14ac:dyDescent="0.25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x14ac:dyDescent="0.25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x14ac:dyDescent="0.25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x14ac:dyDescent="0.25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x14ac:dyDescent="0.25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x14ac:dyDescent="0.25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x14ac:dyDescent="0.25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x14ac:dyDescent="0.25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x14ac:dyDescent="0.25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x14ac:dyDescent="0.25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x14ac:dyDescent="0.25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x14ac:dyDescent="0.25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x14ac:dyDescent="0.25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x14ac:dyDescent="0.25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x14ac:dyDescent="0.25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x14ac:dyDescent="0.25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x14ac:dyDescent="0.25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x14ac:dyDescent="0.25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x14ac:dyDescent="0.25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x14ac:dyDescent="0.25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x14ac:dyDescent="0.25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x14ac:dyDescent="0.25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x14ac:dyDescent="0.25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x14ac:dyDescent="0.25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x14ac:dyDescent="0.25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x14ac:dyDescent="0.25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x14ac:dyDescent="0.25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x14ac:dyDescent="0.25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x14ac:dyDescent="0.25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x14ac:dyDescent="0.25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x14ac:dyDescent="0.25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x14ac:dyDescent="0.25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x14ac:dyDescent="0.25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x14ac:dyDescent="0.25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x14ac:dyDescent="0.25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x14ac:dyDescent="0.25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x14ac:dyDescent="0.25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x14ac:dyDescent="0.25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x14ac:dyDescent="0.25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x14ac:dyDescent="0.25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x14ac:dyDescent="0.25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x14ac:dyDescent="0.25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x14ac:dyDescent="0.25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x14ac:dyDescent="0.25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x14ac:dyDescent="0.25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x14ac:dyDescent="0.25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x14ac:dyDescent="0.25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x14ac:dyDescent="0.25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x14ac:dyDescent="0.25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x14ac:dyDescent="0.25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x14ac:dyDescent="0.25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x14ac:dyDescent="0.25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x14ac:dyDescent="0.25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x14ac:dyDescent="0.25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x14ac:dyDescent="0.25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x14ac:dyDescent="0.25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x14ac:dyDescent="0.25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x14ac:dyDescent="0.25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x14ac:dyDescent="0.25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x14ac:dyDescent="0.25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x14ac:dyDescent="0.25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x14ac:dyDescent="0.25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x14ac:dyDescent="0.25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x14ac:dyDescent="0.25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x14ac:dyDescent="0.25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x14ac:dyDescent="0.25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x14ac:dyDescent="0.25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x14ac:dyDescent="0.25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x14ac:dyDescent="0.25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x14ac:dyDescent="0.25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x14ac:dyDescent="0.25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x14ac:dyDescent="0.25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x14ac:dyDescent="0.25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x14ac:dyDescent="0.25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x14ac:dyDescent="0.25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x14ac:dyDescent="0.25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x14ac:dyDescent="0.25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x14ac:dyDescent="0.25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x14ac:dyDescent="0.25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x14ac:dyDescent="0.25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x14ac:dyDescent="0.25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x14ac:dyDescent="0.25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x14ac:dyDescent="0.25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x14ac:dyDescent="0.25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x14ac:dyDescent="0.25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x14ac:dyDescent="0.25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x14ac:dyDescent="0.25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x14ac:dyDescent="0.25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x14ac:dyDescent="0.25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x14ac:dyDescent="0.25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x14ac:dyDescent="0.25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x14ac:dyDescent="0.25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x14ac:dyDescent="0.25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x14ac:dyDescent="0.25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x14ac:dyDescent="0.25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x14ac:dyDescent="0.25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x14ac:dyDescent="0.25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x14ac:dyDescent="0.25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x14ac:dyDescent="0.25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x14ac:dyDescent="0.25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x14ac:dyDescent="0.25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x14ac:dyDescent="0.25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x14ac:dyDescent="0.25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x14ac:dyDescent="0.25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x14ac:dyDescent="0.25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x14ac:dyDescent="0.25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x14ac:dyDescent="0.25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x14ac:dyDescent="0.25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x14ac:dyDescent="0.25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x14ac:dyDescent="0.25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x14ac:dyDescent="0.25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x14ac:dyDescent="0.25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x14ac:dyDescent="0.25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x14ac:dyDescent="0.25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x14ac:dyDescent="0.25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x14ac:dyDescent="0.25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x14ac:dyDescent="0.25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x14ac:dyDescent="0.25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x14ac:dyDescent="0.25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x14ac:dyDescent="0.25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x14ac:dyDescent="0.25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x14ac:dyDescent="0.25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x14ac:dyDescent="0.25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x14ac:dyDescent="0.25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x14ac:dyDescent="0.25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x14ac:dyDescent="0.25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x14ac:dyDescent="0.25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x14ac:dyDescent="0.25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x14ac:dyDescent="0.25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x14ac:dyDescent="0.25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x14ac:dyDescent="0.25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x14ac:dyDescent="0.25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x14ac:dyDescent="0.25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x14ac:dyDescent="0.25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x14ac:dyDescent="0.25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x14ac:dyDescent="0.25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x14ac:dyDescent="0.25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x14ac:dyDescent="0.25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x14ac:dyDescent="0.25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x14ac:dyDescent="0.25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x14ac:dyDescent="0.25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x14ac:dyDescent="0.25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x14ac:dyDescent="0.25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x14ac:dyDescent="0.25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x14ac:dyDescent="0.25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x14ac:dyDescent="0.25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x14ac:dyDescent="0.25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x14ac:dyDescent="0.25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x14ac:dyDescent="0.25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x14ac:dyDescent="0.25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x14ac:dyDescent="0.25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x14ac:dyDescent="0.25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x14ac:dyDescent="0.25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x14ac:dyDescent="0.25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x14ac:dyDescent="0.25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x14ac:dyDescent="0.25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x14ac:dyDescent="0.25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x14ac:dyDescent="0.25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x14ac:dyDescent="0.25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x14ac:dyDescent="0.25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x14ac:dyDescent="0.25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x14ac:dyDescent="0.25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x14ac:dyDescent="0.25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x14ac:dyDescent="0.25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x14ac:dyDescent="0.25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x14ac:dyDescent="0.25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x14ac:dyDescent="0.25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x14ac:dyDescent="0.25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x14ac:dyDescent="0.25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x14ac:dyDescent="0.25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x14ac:dyDescent="0.25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x14ac:dyDescent="0.25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x14ac:dyDescent="0.25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x14ac:dyDescent="0.25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x14ac:dyDescent="0.25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x14ac:dyDescent="0.25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x14ac:dyDescent="0.25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x14ac:dyDescent="0.25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x14ac:dyDescent="0.25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x14ac:dyDescent="0.25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x14ac:dyDescent="0.25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x14ac:dyDescent="0.25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x14ac:dyDescent="0.25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x14ac:dyDescent="0.25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x14ac:dyDescent="0.25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x14ac:dyDescent="0.25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x14ac:dyDescent="0.25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x14ac:dyDescent="0.25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x14ac:dyDescent="0.25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x14ac:dyDescent="0.25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x14ac:dyDescent="0.25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x14ac:dyDescent="0.25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x14ac:dyDescent="0.25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x14ac:dyDescent="0.25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x14ac:dyDescent="0.25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x14ac:dyDescent="0.25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x14ac:dyDescent="0.25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x14ac:dyDescent="0.25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x14ac:dyDescent="0.25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x14ac:dyDescent="0.25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x14ac:dyDescent="0.25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x14ac:dyDescent="0.25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x14ac:dyDescent="0.25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x14ac:dyDescent="0.25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x14ac:dyDescent="0.25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x14ac:dyDescent="0.25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x14ac:dyDescent="0.25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x14ac:dyDescent="0.25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x14ac:dyDescent="0.25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x14ac:dyDescent="0.25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x14ac:dyDescent="0.25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x14ac:dyDescent="0.25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x14ac:dyDescent="0.25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x14ac:dyDescent="0.25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x14ac:dyDescent="0.25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x14ac:dyDescent="0.25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x14ac:dyDescent="0.25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x14ac:dyDescent="0.25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x14ac:dyDescent="0.25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x14ac:dyDescent="0.25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x14ac:dyDescent="0.25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x14ac:dyDescent="0.25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x14ac:dyDescent="0.25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x14ac:dyDescent="0.25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x14ac:dyDescent="0.25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x14ac:dyDescent="0.25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x14ac:dyDescent="0.25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x14ac:dyDescent="0.25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x14ac:dyDescent="0.25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x14ac:dyDescent="0.25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x14ac:dyDescent="0.25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x14ac:dyDescent="0.25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x14ac:dyDescent="0.25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x14ac:dyDescent="0.25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x14ac:dyDescent="0.25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x14ac:dyDescent="0.25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x14ac:dyDescent="0.25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x14ac:dyDescent="0.25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x14ac:dyDescent="0.25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x14ac:dyDescent="0.25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x14ac:dyDescent="0.25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x14ac:dyDescent="0.25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x14ac:dyDescent="0.25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x14ac:dyDescent="0.25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x14ac:dyDescent="0.25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x14ac:dyDescent="0.25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x14ac:dyDescent="0.25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x14ac:dyDescent="0.25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x14ac:dyDescent="0.25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x14ac:dyDescent="0.25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x14ac:dyDescent="0.25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x14ac:dyDescent="0.25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x14ac:dyDescent="0.25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x14ac:dyDescent="0.25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x14ac:dyDescent="0.25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x14ac:dyDescent="0.25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x14ac:dyDescent="0.25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x14ac:dyDescent="0.25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x14ac:dyDescent="0.25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x14ac:dyDescent="0.25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x14ac:dyDescent="0.25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x14ac:dyDescent="0.25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x14ac:dyDescent="0.25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x14ac:dyDescent="0.25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x14ac:dyDescent="0.25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x14ac:dyDescent="0.25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x14ac:dyDescent="0.25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x14ac:dyDescent="0.25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x14ac:dyDescent="0.25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x14ac:dyDescent="0.25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x14ac:dyDescent="0.25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x14ac:dyDescent="0.25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x14ac:dyDescent="0.25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x14ac:dyDescent="0.25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x14ac:dyDescent="0.25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x14ac:dyDescent="0.25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x14ac:dyDescent="0.25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x14ac:dyDescent="0.25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x14ac:dyDescent="0.25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x14ac:dyDescent="0.25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x14ac:dyDescent="0.25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x14ac:dyDescent="0.25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x14ac:dyDescent="0.25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x14ac:dyDescent="0.25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x14ac:dyDescent="0.25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x14ac:dyDescent="0.25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x14ac:dyDescent="0.25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x14ac:dyDescent="0.25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x14ac:dyDescent="0.25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x14ac:dyDescent="0.25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x14ac:dyDescent="0.25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x14ac:dyDescent="0.25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x14ac:dyDescent="0.25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x14ac:dyDescent="0.25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x14ac:dyDescent="0.25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x14ac:dyDescent="0.25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x14ac:dyDescent="0.25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x14ac:dyDescent="0.25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x14ac:dyDescent="0.25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x14ac:dyDescent="0.25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x14ac:dyDescent="0.25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x14ac:dyDescent="0.25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x14ac:dyDescent="0.25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x14ac:dyDescent="0.25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x14ac:dyDescent="0.25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x14ac:dyDescent="0.25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x14ac:dyDescent="0.25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x14ac:dyDescent="0.25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x14ac:dyDescent="0.25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x14ac:dyDescent="0.25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x14ac:dyDescent="0.25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x14ac:dyDescent="0.25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x14ac:dyDescent="0.25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x14ac:dyDescent="0.25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x14ac:dyDescent="0.25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x14ac:dyDescent="0.25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x14ac:dyDescent="0.25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x14ac:dyDescent="0.25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x14ac:dyDescent="0.25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x14ac:dyDescent="0.25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x14ac:dyDescent="0.25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x14ac:dyDescent="0.25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x14ac:dyDescent="0.25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x14ac:dyDescent="0.25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x14ac:dyDescent="0.25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x14ac:dyDescent="0.25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x14ac:dyDescent="0.25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x14ac:dyDescent="0.25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x14ac:dyDescent="0.25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x14ac:dyDescent="0.25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x14ac:dyDescent="0.25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x14ac:dyDescent="0.25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x14ac:dyDescent="0.25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x14ac:dyDescent="0.25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x14ac:dyDescent="0.25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x14ac:dyDescent="0.25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x14ac:dyDescent="0.25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x14ac:dyDescent="0.25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x14ac:dyDescent="0.25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x14ac:dyDescent="0.25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x14ac:dyDescent="0.25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x14ac:dyDescent="0.25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x14ac:dyDescent="0.25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x14ac:dyDescent="0.25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x14ac:dyDescent="0.25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x14ac:dyDescent="0.25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x14ac:dyDescent="0.25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x14ac:dyDescent="0.25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x14ac:dyDescent="0.25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x14ac:dyDescent="0.25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x14ac:dyDescent="0.25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x14ac:dyDescent="0.25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x14ac:dyDescent="0.25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x14ac:dyDescent="0.25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x14ac:dyDescent="0.25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x14ac:dyDescent="0.25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x14ac:dyDescent="0.25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x14ac:dyDescent="0.25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x14ac:dyDescent="0.25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x14ac:dyDescent="0.25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x14ac:dyDescent="0.25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x14ac:dyDescent="0.25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x14ac:dyDescent="0.25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x14ac:dyDescent="0.25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x14ac:dyDescent="0.25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x14ac:dyDescent="0.25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x14ac:dyDescent="0.25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x14ac:dyDescent="0.25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x14ac:dyDescent="0.25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x14ac:dyDescent="0.25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x14ac:dyDescent="0.25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x14ac:dyDescent="0.25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x14ac:dyDescent="0.25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x14ac:dyDescent="0.25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x14ac:dyDescent="0.25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x14ac:dyDescent="0.25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x14ac:dyDescent="0.25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x14ac:dyDescent="0.25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x14ac:dyDescent="0.25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x14ac:dyDescent="0.25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x14ac:dyDescent="0.25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x14ac:dyDescent="0.25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x14ac:dyDescent="0.25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x14ac:dyDescent="0.25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x14ac:dyDescent="0.25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x14ac:dyDescent="0.25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x14ac:dyDescent="0.25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x14ac:dyDescent="0.25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x14ac:dyDescent="0.25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x14ac:dyDescent="0.25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x14ac:dyDescent="0.25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x14ac:dyDescent="0.25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x14ac:dyDescent="0.25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x14ac:dyDescent="0.25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x14ac:dyDescent="0.25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x14ac:dyDescent="0.25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x14ac:dyDescent="0.25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x14ac:dyDescent="0.25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x14ac:dyDescent="0.25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x14ac:dyDescent="0.25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x14ac:dyDescent="0.25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x14ac:dyDescent="0.25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x14ac:dyDescent="0.25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x14ac:dyDescent="0.25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x14ac:dyDescent="0.25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x14ac:dyDescent="0.25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x14ac:dyDescent="0.25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x14ac:dyDescent="0.25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x14ac:dyDescent="0.25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x14ac:dyDescent="0.25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x14ac:dyDescent="0.25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x14ac:dyDescent="0.25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x14ac:dyDescent="0.25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x14ac:dyDescent="0.25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x14ac:dyDescent="0.25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x14ac:dyDescent="0.25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x14ac:dyDescent="0.25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x14ac:dyDescent="0.25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x14ac:dyDescent="0.25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x14ac:dyDescent="0.25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x14ac:dyDescent="0.25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x14ac:dyDescent="0.25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x14ac:dyDescent="0.25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x14ac:dyDescent="0.25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x14ac:dyDescent="0.25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x14ac:dyDescent="0.25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x14ac:dyDescent="0.25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x14ac:dyDescent="0.25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x14ac:dyDescent="0.25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x14ac:dyDescent="0.25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x14ac:dyDescent="0.25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x14ac:dyDescent="0.25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x14ac:dyDescent="0.25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x14ac:dyDescent="0.25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x14ac:dyDescent="0.25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x14ac:dyDescent="0.25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x14ac:dyDescent="0.25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x14ac:dyDescent="0.25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x14ac:dyDescent="0.25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x14ac:dyDescent="0.25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x14ac:dyDescent="0.25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x14ac:dyDescent="0.25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x14ac:dyDescent="0.25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x14ac:dyDescent="0.25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x14ac:dyDescent="0.25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x14ac:dyDescent="0.25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x14ac:dyDescent="0.25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x14ac:dyDescent="0.25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x14ac:dyDescent="0.25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x14ac:dyDescent="0.25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x14ac:dyDescent="0.25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x14ac:dyDescent="0.25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x14ac:dyDescent="0.25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x14ac:dyDescent="0.25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x14ac:dyDescent="0.25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x14ac:dyDescent="0.25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x14ac:dyDescent="0.25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x14ac:dyDescent="0.25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x14ac:dyDescent="0.25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x14ac:dyDescent="0.25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x14ac:dyDescent="0.25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x14ac:dyDescent="0.25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x14ac:dyDescent="0.25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x14ac:dyDescent="0.25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x14ac:dyDescent="0.25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x14ac:dyDescent="0.25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x14ac:dyDescent="0.25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x14ac:dyDescent="0.25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x14ac:dyDescent="0.25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x14ac:dyDescent="0.25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x14ac:dyDescent="0.25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x14ac:dyDescent="0.25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x14ac:dyDescent="0.25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x14ac:dyDescent="0.25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x14ac:dyDescent="0.25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x14ac:dyDescent="0.25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x14ac:dyDescent="0.25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x14ac:dyDescent="0.25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x14ac:dyDescent="0.25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x14ac:dyDescent="0.25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x14ac:dyDescent="0.25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x14ac:dyDescent="0.25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x14ac:dyDescent="0.25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x14ac:dyDescent="0.25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x14ac:dyDescent="0.25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x14ac:dyDescent="0.25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x14ac:dyDescent="0.25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x14ac:dyDescent="0.25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x14ac:dyDescent="0.25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x14ac:dyDescent="0.25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x14ac:dyDescent="0.25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x14ac:dyDescent="0.25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x14ac:dyDescent="0.25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x14ac:dyDescent="0.25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x14ac:dyDescent="0.25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x14ac:dyDescent="0.25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x14ac:dyDescent="0.25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x14ac:dyDescent="0.25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x14ac:dyDescent="0.25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x14ac:dyDescent="0.25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x14ac:dyDescent="0.25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x14ac:dyDescent="0.25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x14ac:dyDescent="0.25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x14ac:dyDescent="0.25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x14ac:dyDescent="0.25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x14ac:dyDescent="0.25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x14ac:dyDescent="0.25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x14ac:dyDescent="0.25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x14ac:dyDescent="0.25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x14ac:dyDescent="0.25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x14ac:dyDescent="0.25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x14ac:dyDescent="0.25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x14ac:dyDescent="0.25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x14ac:dyDescent="0.25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x14ac:dyDescent="0.25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x14ac:dyDescent="0.25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x14ac:dyDescent="0.25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x14ac:dyDescent="0.25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x14ac:dyDescent="0.25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x14ac:dyDescent="0.25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x14ac:dyDescent="0.25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x14ac:dyDescent="0.25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x14ac:dyDescent="0.25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x14ac:dyDescent="0.25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x14ac:dyDescent="0.25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x14ac:dyDescent="0.25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x14ac:dyDescent="0.25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x14ac:dyDescent="0.25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x14ac:dyDescent="0.25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x14ac:dyDescent="0.25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x14ac:dyDescent="0.25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x14ac:dyDescent="0.25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x14ac:dyDescent="0.25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x14ac:dyDescent="0.25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x14ac:dyDescent="0.25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x14ac:dyDescent="0.25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x14ac:dyDescent="0.25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x14ac:dyDescent="0.25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x14ac:dyDescent="0.25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x14ac:dyDescent="0.25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x14ac:dyDescent="0.25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x14ac:dyDescent="0.25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x14ac:dyDescent="0.25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x14ac:dyDescent="0.25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x14ac:dyDescent="0.25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x14ac:dyDescent="0.25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x14ac:dyDescent="0.25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x14ac:dyDescent="0.25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x14ac:dyDescent="0.25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x14ac:dyDescent="0.25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x14ac:dyDescent="0.25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x14ac:dyDescent="0.25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x14ac:dyDescent="0.25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x14ac:dyDescent="0.25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x14ac:dyDescent="0.25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x14ac:dyDescent="0.25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x14ac:dyDescent="0.25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x14ac:dyDescent="0.25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x14ac:dyDescent="0.25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x14ac:dyDescent="0.25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x14ac:dyDescent="0.25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x14ac:dyDescent="0.25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x14ac:dyDescent="0.25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x14ac:dyDescent="0.25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x14ac:dyDescent="0.25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x14ac:dyDescent="0.25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x14ac:dyDescent="0.25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x14ac:dyDescent="0.25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x14ac:dyDescent="0.25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x14ac:dyDescent="0.25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x14ac:dyDescent="0.25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x14ac:dyDescent="0.25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x14ac:dyDescent="0.25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x14ac:dyDescent="0.25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x14ac:dyDescent="0.25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x14ac:dyDescent="0.25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x14ac:dyDescent="0.25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x14ac:dyDescent="0.25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x14ac:dyDescent="0.25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x14ac:dyDescent="0.25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x14ac:dyDescent="0.25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x14ac:dyDescent="0.25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x14ac:dyDescent="0.25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x14ac:dyDescent="0.25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x14ac:dyDescent="0.25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x14ac:dyDescent="0.25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x14ac:dyDescent="0.25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x14ac:dyDescent="0.25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x14ac:dyDescent="0.25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x14ac:dyDescent="0.25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x14ac:dyDescent="0.25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x14ac:dyDescent="0.25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x14ac:dyDescent="0.25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x14ac:dyDescent="0.25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x14ac:dyDescent="0.25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x14ac:dyDescent="0.25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x14ac:dyDescent="0.25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x14ac:dyDescent="0.25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x14ac:dyDescent="0.25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x14ac:dyDescent="0.25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x14ac:dyDescent="0.25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x14ac:dyDescent="0.25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x14ac:dyDescent="0.25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x14ac:dyDescent="0.25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x14ac:dyDescent="0.25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x14ac:dyDescent="0.25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x14ac:dyDescent="0.25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x14ac:dyDescent="0.25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x14ac:dyDescent="0.25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x14ac:dyDescent="0.25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x14ac:dyDescent="0.25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x14ac:dyDescent="0.25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x14ac:dyDescent="0.25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x14ac:dyDescent="0.25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x14ac:dyDescent="0.25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x14ac:dyDescent="0.25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x14ac:dyDescent="0.25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x14ac:dyDescent="0.25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x14ac:dyDescent="0.25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x14ac:dyDescent="0.25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x14ac:dyDescent="0.25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x14ac:dyDescent="0.25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x14ac:dyDescent="0.25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x14ac:dyDescent="0.25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x14ac:dyDescent="0.25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x14ac:dyDescent="0.25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x14ac:dyDescent="0.25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x14ac:dyDescent="0.25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x14ac:dyDescent="0.25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x14ac:dyDescent="0.25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x14ac:dyDescent="0.25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x14ac:dyDescent="0.25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x14ac:dyDescent="0.25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x14ac:dyDescent="0.25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x14ac:dyDescent="0.25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x14ac:dyDescent="0.25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x14ac:dyDescent="0.25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x14ac:dyDescent="0.25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x14ac:dyDescent="0.25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x14ac:dyDescent="0.25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x14ac:dyDescent="0.25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x14ac:dyDescent="0.25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x14ac:dyDescent="0.25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x14ac:dyDescent="0.25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x14ac:dyDescent="0.25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x14ac:dyDescent="0.25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x14ac:dyDescent="0.25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x14ac:dyDescent="0.25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x14ac:dyDescent="0.25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x14ac:dyDescent="0.25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x14ac:dyDescent="0.25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x14ac:dyDescent="0.25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x14ac:dyDescent="0.25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x14ac:dyDescent="0.25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x14ac:dyDescent="0.25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x14ac:dyDescent="0.25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x14ac:dyDescent="0.25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x14ac:dyDescent="0.25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x14ac:dyDescent="0.25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x14ac:dyDescent="0.25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x14ac:dyDescent="0.25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x14ac:dyDescent="0.25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x14ac:dyDescent="0.25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x14ac:dyDescent="0.25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x14ac:dyDescent="0.25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x14ac:dyDescent="0.25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x14ac:dyDescent="0.25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x14ac:dyDescent="0.25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x14ac:dyDescent="0.25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x14ac:dyDescent="0.25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x14ac:dyDescent="0.25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x14ac:dyDescent="0.25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x14ac:dyDescent="0.25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x14ac:dyDescent="0.25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x14ac:dyDescent="0.25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x14ac:dyDescent="0.25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x14ac:dyDescent="0.25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x14ac:dyDescent="0.25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x14ac:dyDescent="0.25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x14ac:dyDescent="0.25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x14ac:dyDescent="0.25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x14ac:dyDescent="0.25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x14ac:dyDescent="0.25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x14ac:dyDescent="0.25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x14ac:dyDescent="0.25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x14ac:dyDescent="0.25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x14ac:dyDescent="0.25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x14ac:dyDescent="0.25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x14ac:dyDescent="0.25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x14ac:dyDescent="0.25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x14ac:dyDescent="0.25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x14ac:dyDescent="0.25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x14ac:dyDescent="0.25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x14ac:dyDescent="0.25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x14ac:dyDescent="0.25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x14ac:dyDescent="0.25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x14ac:dyDescent="0.25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x14ac:dyDescent="0.25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x14ac:dyDescent="0.25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x14ac:dyDescent="0.25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x14ac:dyDescent="0.25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x14ac:dyDescent="0.25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x14ac:dyDescent="0.25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x14ac:dyDescent="0.25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x14ac:dyDescent="0.25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x14ac:dyDescent="0.25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x14ac:dyDescent="0.25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x14ac:dyDescent="0.25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x14ac:dyDescent="0.25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x14ac:dyDescent="0.25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x14ac:dyDescent="0.25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x14ac:dyDescent="0.25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x14ac:dyDescent="0.25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x14ac:dyDescent="0.25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x14ac:dyDescent="0.25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x14ac:dyDescent="0.25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x14ac:dyDescent="0.25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x14ac:dyDescent="0.25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x14ac:dyDescent="0.25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x14ac:dyDescent="0.25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x14ac:dyDescent="0.25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x14ac:dyDescent="0.25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x14ac:dyDescent="0.25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x14ac:dyDescent="0.25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x14ac:dyDescent="0.25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x14ac:dyDescent="0.25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x14ac:dyDescent="0.25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x14ac:dyDescent="0.25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x14ac:dyDescent="0.25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x14ac:dyDescent="0.25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x14ac:dyDescent="0.25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x14ac:dyDescent="0.25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x14ac:dyDescent="0.25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x14ac:dyDescent="0.25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x14ac:dyDescent="0.25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x14ac:dyDescent="0.25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x14ac:dyDescent="0.25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x14ac:dyDescent="0.25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x14ac:dyDescent="0.25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x14ac:dyDescent="0.25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x14ac:dyDescent="0.25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x14ac:dyDescent="0.25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x14ac:dyDescent="0.25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x14ac:dyDescent="0.25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x14ac:dyDescent="0.25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x14ac:dyDescent="0.25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x14ac:dyDescent="0.25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x14ac:dyDescent="0.25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x14ac:dyDescent="0.25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x14ac:dyDescent="0.25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x14ac:dyDescent="0.25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x14ac:dyDescent="0.25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x14ac:dyDescent="0.25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x14ac:dyDescent="0.25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x14ac:dyDescent="0.25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x14ac:dyDescent="0.25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x14ac:dyDescent="0.25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x14ac:dyDescent="0.25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x14ac:dyDescent="0.25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x14ac:dyDescent="0.25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x14ac:dyDescent="0.25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x14ac:dyDescent="0.25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x14ac:dyDescent="0.25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x14ac:dyDescent="0.25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x14ac:dyDescent="0.25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x14ac:dyDescent="0.25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x14ac:dyDescent="0.25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x14ac:dyDescent="0.25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x14ac:dyDescent="0.25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x14ac:dyDescent="0.25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x14ac:dyDescent="0.25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x14ac:dyDescent="0.25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x14ac:dyDescent="0.25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x14ac:dyDescent="0.25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x14ac:dyDescent="0.25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x14ac:dyDescent="0.25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x14ac:dyDescent="0.25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x14ac:dyDescent="0.25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x14ac:dyDescent="0.25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x14ac:dyDescent="0.25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x14ac:dyDescent="0.25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x14ac:dyDescent="0.25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x14ac:dyDescent="0.25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x14ac:dyDescent="0.25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x14ac:dyDescent="0.25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x14ac:dyDescent="0.25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x14ac:dyDescent="0.25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x14ac:dyDescent="0.25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x14ac:dyDescent="0.25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x14ac:dyDescent="0.25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x14ac:dyDescent="0.25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x14ac:dyDescent="0.25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x14ac:dyDescent="0.25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x14ac:dyDescent="0.25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x14ac:dyDescent="0.25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x14ac:dyDescent="0.25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x14ac:dyDescent="0.25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x14ac:dyDescent="0.25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x14ac:dyDescent="0.25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x14ac:dyDescent="0.25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x14ac:dyDescent="0.25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x14ac:dyDescent="0.25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x14ac:dyDescent="0.25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x14ac:dyDescent="0.25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x14ac:dyDescent="0.25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x14ac:dyDescent="0.25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x14ac:dyDescent="0.25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x14ac:dyDescent="0.25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x14ac:dyDescent="0.25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x14ac:dyDescent="0.25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x14ac:dyDescent="0.25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x14ac:dyDescent="0.25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x14ac:dyDescent="0.25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x14ac:dyDescent="0.25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x14ac:dyDescent="0.25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x14ac:dyDescent="0.25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x14ac:dyDescent="0.25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x14ac:dyDescent="0.25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x14ac:dyDescent="0.25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x14ac:dyDescent="0.25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x14ac:dyDescent="0.25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x14ac:dyDescent="0.25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x14ac:dyDescent="0.25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x14ac:dyDescent="0.25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x14ac:dyDescent="0.25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x14ac:dyDescent="0.25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x14ac:dyDescent="0.25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x14ac:dyDescent="0.25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x14ac:dyDescent="0.25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x14ac:dyDescent="0.25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x14ac:dyDescent="0.25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x14ac:dyDescent="0.25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x14ac:dyDescent="0.25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x14ac:dyDescent="0.25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x14ac:dyDescent="0.25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x14ac:dyDescent="0.25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x14ac:dyDescent="0.25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x14ac:dyDescent="0.25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x14ac:dyDescent="0.25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x14ac:dyDescent="0.25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x14ac:dyDescent="0.25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x14ac:dyDescent="0.25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x14ac:dyDescent="0.25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x14ac:dyDescent="0.25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x14ac:dyDescent="0.25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x14ac:dyDescent="0.25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x14ac:dyDescent="0.25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x14ac:dyDescent="0.25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x14ac:dyDescent="0.25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x14ac:dyDescent="0.25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x14ac:dyDescent="0.25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x14ac:dyDescent="0.25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x14ac:dyDescent="0.25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x14ac:dyDescent="0.25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x14ac:dyDescent="0.25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x14ac:dyDescent="0.25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x14ac:dyDescent="0.25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x14ac:dyDescent="0.25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x14ac:dyDescent="0.25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x14ac:dyDescent="0.25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x14ac:dyDescent="0.25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x14ac:dyDescent="0.25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x14ac:dyDescent="0.25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x14ac:dyDescent="0.25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x14ac:dyDescent="0.25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x14ac:dyDescent="0.25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x14ac:dyDescent="0.25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x14ac:dyDescent="0.25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x14ac:dyDescent="0.25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x14ac:dyDescent="0.25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x14ac:dyDescent="0.25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x14ac:dyDescent="0.25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x14ac:dyDescent="0.25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x14ac:dyDescent="0.25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x14ac:dyDescent="0.25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x14ac:dyDescent="0.25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x14ac:dyDescent="0.25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x14ac:dyDescent="0.25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x14ac:dyDescent="0.25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x14ac:dyDescent="0.25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x14ac:dyDescent="0.25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x14ac:dyDescent="0.25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x14ac:dyDescent="0.25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x14ac:dyDescent="0.25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x14ac:dyDescent="0.25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x14ac:dyDescent="0.25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x14ac:dyDescent="0.25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x14ac:dyDescent="0.25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x14ac:dyDescent="0.25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x14ac:dyDescent="0.25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x14ac:dyDescent="0.25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x14ac:dyDescent="0.25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x14ac:dyDescent="0.25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x14ac:dyDescent="0.25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x14ac:dyDescent="0.25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x14ac:dyDescent="0.25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x14ac:dyDescent="0.25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x14ac:dyDescent="0.25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x14ac:dyDescent="0.25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x14ac:dyDescent="0.25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x14ac:dyDescent="0.25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x14ac:dyDescent="0.25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x14ac:dyDescent="0.25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x14ac:dyDescent="0.25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x14ac:dyDescent="0.25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x14ac:dyDescent="0.25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x14ac:dyDescent="0.25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x14ac:dyDescent="0.25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x14ac:dyDescent="0.25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x14ac:dyDescent="0.25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x14ac:dyDescent="0.25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x14ac:dyDescent="0.25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x14ac:dyDescent="0.25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x14ac:dyDescent="0.25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x14ac:dyDescent="0.25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x14ac:dyDescent="0.25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x14ac:dyDescent="0.25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x14ac:dyDescent="0.25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x14ac:dyDescent="0.25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x14ac:dyDescent="0.25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x14ac:dyDescent="0.25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x14ac:dyDescent="0.25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x14ac:dyDescent="0.25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x14ac:dyDescent="0.25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x14ac:dyDescent="0.25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x14ac:dyDescent="0.25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x14ac:dyDescent="0.25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x14ac:dyDescent="0.25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x14ac:dyDescent="0.25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x14ac:dyDescent="0.25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x14ac:dyDescent="0.25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x14ac:dyDescent="0.25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x14ac:dyDescent="0.25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x14ac:dyDescent="0.25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x14ac:dyDescent="0.25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x14ac:dyDescent="0.25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x14ac:dyDescent="0.25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x14ac:dyDescent="0.25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x14ac:dyDescent="0.25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x14ac:dyDescent="0.25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x14ac:dyDescent="0.25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x14ac:dyDescent="0.25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x14ac:dyDescent="0.25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x14ac:dyDescent="0.25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x14ac:dyDescent="0.25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x14ac:dyDescent="0.25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x14ac:dyDescent="0.25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x14ac:dyDescent="0.25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x14ac:dyDescent="0.25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x14ac:dyDescent="0.25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x14ac:dyDescent="0.25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x14ac:dyDescent="0.25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x14ac:dyDescent="0.25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x14ac:dyDescent="0.25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x14ac:dyDescent="0.25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x14ac:dyDescent="0.25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x14ac:dyDescent="0.25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x14ac:dyDescent="0.25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x14ac:dyDescent="0.25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x14ac:dyDescent="0.25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x14ac:dyDescent="0.25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x14ac:dyDescent="0.25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x14ac:dyDescent="0.25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x14ac:dyDescent="0.25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x14ac:dyDescent="0.25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x14ac:dyDescent="0.25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x14ac:dyDescent="0.25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x14ac:dyDescent="0.25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x14ac:dyDescent="0.25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x14ac:dyDescent="0.25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x14ac:dyDescent="0.25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x14ac:dyDescent="0.25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x14ac:dyDescent="0.25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x14ac:dyDescent="0.25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x14ac:dyDescent="0.25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x14ac:dyDescent="0.25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x14ac:dyDescent="0.25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x14ac:dyDescent="0.25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x14ac:dyDescent="0.25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x14ac:dyDescent="0.25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x14ac:dyDescent="0.25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x14ac:dyDescent="0.25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x14ac:dyDescent="0.25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x14ac:dyDescent="0.25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x14ac:dyDescent="0.25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x14ac:dyDescent="0.25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x14ac:dyDescent="0.25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x14ac:dyDescent="0.25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x14ac:dyDescent="0.25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x14ac:dyDescent="0.25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x14ac:dyDescent="0.25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x14ac:dyDescent="0.25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x14ac:dyDescent="0.25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x14ac:dyDescent="0.25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x14ac:dyDescent="0.25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x14ac:dyDescent="0.25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x14ac:dyDescent="0.25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x14ac:dyDescent="0.25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x14ac:dyDescent="0.25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x14ac:dyDescent="0.25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x14ac:dyDescent="0.25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x14ac:dyDescent="0.25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x14ac:dyDescent="0.25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x14ac:dyDescent="0.25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x14ac:dyDescent="0.25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x14ac:dyDescent="0.25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x14ac:dyDescent="0.25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x14ac:dyDescent="0.25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x14ac:dyDescent="0.25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x14ac:dyDescent="0.25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x14ac:dyDescent="0.25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x14ac:dyDescent="0.25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x14ac:dyDescent="0.25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x14ac:dyDescent="0.25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x14ac:dyDescent="0.25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x14ac:dyDescent="0.25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x14ac:dyDescent="0.25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x14ac:dyDescent="0.25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x14ac:dyDescent="0.25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x14ac:dyDescent="0.25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x14ac:dyDescent="0.25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x14ac:dyDescent="0.25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x14ac:dyDescent="0.25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x14ac:dyDescent="0.25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x14ac:dyDescent="0.25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x14ac:dyDescent="0.25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x14ac:dyDescent="0.25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x14ac:dyDescent="0.25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x14ac:dyDescent="0.25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x14ac:dyDescent="0.25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x14ac:dyDescent="0.25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x14ac:dyDescent="0.25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x14ac:dyDescent="0.25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x14ac:dyDescent="0.25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x14ac:dyDescent="0.25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x14ac:dyDescent="0.25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x14ac:dyDescent="0.25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x14ac:dyDescent="0.25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x14ac:dyDescent="0.25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x14ac:dyDescent="0.25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x14ac:dyDescent="0.25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x14ac:dyDescent="0.25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x14ac:dyDescent="0.25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x14ac:dyDescent="0.25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x14ac:dyDescent="0.25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x14ac:dyDescent="0.25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x14ac:dyDescent="0.25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x14ac:dyDescent="0.25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x14ac:dyDescent="0.25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x14ac:dyDescent="0.25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x14ac:dyDescent="0.25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x14ac:dyDescent="0.25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x14ac:dyDescent="0.25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x14ac:dyDescent="0.25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x14ac:dyDescent="0.25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x14ac:dyDescent="0.25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x14ac:dyDescent="0.25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x14ac:dyDescent="0.25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x14ac:dyDescent="0.25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x14ac:dyDescent="0.25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x14ac:dyDescent="0.25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x14ac:dyDescent="0.25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x14ac:dyDescent="0.25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x14ac:dyDescent="0.25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x14ac:dyDescent="0.25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x14ac:dyDescent="0.25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x14ac:dyDescent="0.25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x14ac:dyDescent="0.25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x14ac:dyDescent="0.25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x14ac:dyDescent="0.25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x14ac:dyDescent="0.25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x14ac:dyDescent="0.25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x14ac:dyDescent="0.25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x14ac:dyDescent="0.25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x14ac:dyDescent="0.25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x14ac:dyDescent="0.25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x14ac:dyDescent="0.25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x14ac:dyDescent="0.25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x14ac:dyDescent="0.25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x14ac:dyDescent="0.25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x14ac:dyDescent="0.25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x14ac:dyDescent="0.25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x14ac:dyDescent="0.25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x14ac:dyDescent="0.25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x14ac:dyDescent="0.25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x14ac:dyDescent="0.25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x14ac:dyDescent="0.25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x14ac:dyDescent="0.25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x14ac:dyDescent="0.25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x14ac:dyDescent="0.25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x14ac:dyDescent="0.25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x14ac:dyDescent="0.25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x14ac:dyDescent="0.25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x14ac:dyDescent="0.25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x14ac:dyDescent="0.25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x14ac:dyDescent="0.25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x14ac:dyDescent="0.25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x14ac:dyDescent="0.25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x14ac:dyDescent="0.25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x14ac:dyDescent="0.25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x14ac:dyDescent="0.25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x14ac:dyDescent="0.25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x14ac:dyDescent="0.25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x14ac:dyDescent="0.25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x14ac:dyDescent="0.25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x14ac:dyDescent="0.25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x14ac:dyDescent="0.25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x14ac:dyDescent="0.25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x14ac:dyDescent="0.25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x14ac:dyDescent="0.25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x14ac:dyDescent="0.25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x14ac:dyDescent="0.25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x14ac:dyDescent="0.25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x14ac:dyDescent="0.25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x14ac:dyDescent="0.25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x14ac:dyDescent="0.25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x14ac:dyDescent="0.25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x14ac:dyDescent="0.25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x14ac:dyDescent="0.25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x14ac:dyDescent="0.25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x14ac:dyDescent="0.25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x14ac:dyDescent="0.25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x14ac:dyDescent="0.25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x14ac:dyDescent="0.25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x14ac:dyDescent="0.25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x14ac:dyDescent="0.25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x14ac:dyDescent="0.25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x14ac:dyDescent="0.25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x14ac:dyDescent="0.25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x14ac:dyDescent="0.25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x14ac:dyDescent="0.25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x14ac:dyDescent="0.25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x14ac:dyDescent="0.25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x14ac:dyDescent="0.25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x14ac:dyDescent="0.25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x14ac:dyDescent="0.25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x14ac:dyDescent="0.25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x14ac:dyDescent="0.25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x14ac:dyDescent="0.25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x14ac:dyDescent="0.25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x14ac:dyDescent="0.25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x14ac:dyDescent="0.25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x14ac:dyDescent="0.25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x14ac:dyDescent="0.25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x14ac:dyDescent="0.25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x14ac:dyDescent="0.25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x14ac:dyDescent="0.25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x14ac:dyDescent="0.25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x14ac:dyDescent="0.25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x14ac:dyDescent="0.25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x14ac:dyDescent="0.25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x14ac:dyDescent="0.25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x14ac:dyDescent="0.25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x14ac:dyDescent="0.25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x14ac:dyDescent="0.25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x14ac:dyDescent="0.25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x14ac:dyDescent="0.25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x14ac:dyDescent="0.25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x14ac:dyDescent="0.25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x14ac:dyDescent="0.25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x14ac:dyDescent="0.25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x14ac:dyDescent="0.25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x14ac:dyDescent="0.25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x14ac:dyDescent="0.25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x14ac:dyDescent="0.25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x14ac:dyDescent="0.25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x14ac:dyDescent="0.25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x14ac:dyDescent="0.25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x14ac:dyDescent="0.25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x14ac:dyDescent="0.25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x14ac:dyDescent="0.25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x14ac:dyDescent="0.25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x14ac:dyDescent="0.25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x14ac:dyDescent="0.25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x14ac:dyDescent="0.25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x14ac:dyDescent="0.25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x14ac:dyDescent="0.25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x14ac:dyDescent="0.25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x14ac:dyDescent="0.25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x14ac:dyDescent="0.25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x14ac:dyDescent="0.25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x14ac:dyDescent="0.25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x14ac:dyDescent="0.25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x14ac:dyDescent="0.25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x14ac:dyDescent="0.25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x14ac:dyDescent="0.25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x14ac:dyDescent="0.25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x14ac:dyDescent="0.25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x14ac:dyDescent="0.25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x14ac:dyDescent="0.25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x14ac:dyDescent="0.25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x14ac:dyDescent="0.25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x14ac:dyDescent="0.25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x14ac:dyDescent="0.25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x14ac:dyDescent="0.25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x14ac:dyDescent="0.25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x14ac:dyDescent="0.25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x14ac:dyDescent="0.25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x14ac:dyDescent="0.25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x14ac:dyDescent="0.25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x14ac:dyDescent="0.25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x14ac:dyDescent="0.25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x14ac:dyDescent="0.25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x14ac:dyDescent="0.25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x14ac:dyDescent="0.25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x14ac:dyDescent="0.25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x14ac:dyDescent="0.25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x14ac:dyDescent="0.25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x14ac:dyDescent="0.25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x14ac:dyDescent="0.25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x14ac:dyDescent="0.25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x14ac:dyDescent="0.25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x14ac:dyDescent="0.25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x14ac:dyDescent="0.25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x14ac:dyDescent="0.25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x14ac:dyDescent="0.25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x14ac:dyDescent="0.25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x14ac:dyDescent="0.25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x14ac:dyDescent="0.25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x14ac:dyDescent="0.25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x14ac:dyDescent="0.25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x14ac:dyDescent="0.25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x14ac:dyDescent="0.25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x14ac:dyDescent="0.25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x14ac:dyDescent="0.25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x14ac:dyDescent="0.25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x14ac:dyDescent="0.25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x14ac:dyDescent="0.25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x14ac:dyDescent="0.25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x14ac:dyDescent="0.25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x14ac:dyDescent="0.25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x14ac:dyDescent="0.25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x14ac:dyDescent="0.25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x14ac:dyDescent="0.25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x14ac:dyDescent="0.25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x14ac:dyDescent="0.25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x14ac:dyDescent="0.25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x14ac:dyDescent="0.25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x14ac:dyDescent="0.25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x14ac:dyDescent="0.25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x14ac:dyDescent="0.25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x14ac:dyDescent="0.25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x14ac:dyDescent="0.25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x14ac:dyDescent="0.25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x14ac:dyDescent="0.25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x14ac:dyDescent="0.25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x14ac:dyDescent="0.25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x14ac:dyDescent="0.25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x14ac:dyDescent="0.25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x14ac:dyDescent="0.25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x14ac:dyDescent="0.25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x14ac:dyDescent="0.25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x14ac:dyDescent="0.25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x14ac:dyDescent="0.25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x14ac:dyDescent="0.25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x14ac:dyDescent="0.25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x14ac:dyDescent="0.25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x14ac:dyDescent="0.25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x14ac:dyDescent="0.25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x14ac:dyDescent="0.25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x14ac:dyDescent="0.25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x14ac:dyDescent="0.25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x14ac:dyDescent="0.25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x14ac:dyDescent="0.25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x14ac:dyDescent="0.25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x14ac:dyDescent="0.25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x14ac:dyDescent="0.25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x14ac:dyDescent="0.25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x14ac:dyDescent="0.25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x14ac:dyDescent="0.25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x14ac:dyDescent="0.25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x14ac:dyDescent="0.25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x14ac:dyDescent="0.25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x14ac:dyDescent="0.25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x14ac:dyDescent="0.25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x14ac:dyDescent="0.25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x14ac:dyDescent="0.25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x14ac:dyDescent="0.25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x14ac:dyDescent="0.25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x14ac:dyDescent="0.25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x14ac:dyDescent="0.25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x14ac:dyDescent="0.25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x14ac:dyDescent="0.25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x14ac:dyDescent="0.25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x14ac:dyDescent="0.25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x14ac:dyDescent="0.25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x14ac:dyDescent="0.25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x14ac:dyDescent="0.25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x14ac:dyDescent="0.25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x14ac:dyDescent="0.25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x14ac:dyDescent="0.25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x14ac:dyDescent="0.25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x14ac:dyDescent="0.25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x14ac:dyDescent="0.25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x14ac:dyDescent="0.25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x14ac:dyDescent="0.25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x14ac:dyDescent="0.25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x14ac:dyDescent="0.25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x14ac:dyDescent="0.25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x14ac:dyDescent="0.25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x14ac:dyDescent="0.25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x14ac:dyDescent="0.25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x14ac:dyDescent="0.25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x14ac:dyDescent="0.25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x14ac:dyDescent="0.25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x14ac:dyDescent="0.25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x14ac:dyDescent="0.25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x14ac:dyDescent="0.25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x14ac:dyDescent="0.25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x14ac:dyDescent="0.25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x14ac:dyDescent="0.25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x14ac:dyDescent="0.25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x14ac:dyDescent="0.25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x14ac:dyDescent="0.25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x14ac:dyDescent="0.25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x14ac:dyDescent="0.25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x14ac:dyDescent="0.25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x14ac:dyDescent="0.25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x14ac:dyDescent="0.25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x14ac:dyDescent="0.25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x14ac:dyDescent="0.25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x14ac:dyDescent="0.25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x14ac:dyDescent="0.25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x14ac:dyDescent="0.25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x14ac:dyDescent="0.25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x14ac:dyDescent="0.25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x14ac:dyDescent="0.25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x14ac:dyDescent="0.25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x14ac:dyDescent="0.25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x14ac:dyDescent="0.25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x14ac:dyDescent="0.25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x14ac:dyDescent="0.25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x14ac:dyDescent="0.25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x14ac:dyDescent="0.25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x14ac:dyDescent="0.25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x14ac:dyDescent="0.25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x14ac:dyDescent="0.25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x14ac:dyDescent="0.25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x14ac:dyDescent="0.25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x14ac:dyDescent="0.25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x14ac:dyDescent="0.25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x14ac:dyDescent="0.25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x14ac:dyDescent="0.25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x14ac:dyDescent="0.25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x14ac:dyDescent="0.25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x14ac:dyDescent="0.25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x14ac:dyDescent="0.25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x14ac:dyDescent="0.25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x14ac:dyDescent="0.25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x14ac:dyDescent="0.25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x14ac:dyDescent="0.25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x14ac:dyDescent="0.25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x14ac:dyDescent="0.25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x14ac:dyDescent="0.25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x14ac:dyDescent="0.25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x14ac:dyDescent="0.25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x14ac:dyDescent="0.25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x14ac:dyDescent="0.25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x14ac:dyDescent="0.25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x14ac:dyDescent="0.25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x14ac:dyDescent="0.25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x14ac:dyDescent="0.25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x14ac:dyDescent="0.25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x14ac:dyDescent="0.25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x14ac:dyDescent="0.25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x14ac:dyDescent="0.25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x14ac:dyDescent="0.25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x14ac:dyDescent="0.25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x14ac:dyDescent="0.25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x14ac:dyDescent="0.25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x14ac:dyDescent="0.25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x14ac:dyDescent="0.25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x14ac:dyDescent="0.25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x14ac:dyDescent="0.25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x14ac:dyDescent="0.25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x14ac:dyDescent="0.25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x14ac:dyDescent="0.25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x14ac:dyDescent="0.25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x14ac:dyDescent="0.25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x14ac:dyDescent="0.25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x14ac:dyDescent="0.25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x14ac:dyDescent="0.25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x14ac:dyDescent="0.25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x14ac:dyDescent="0.25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x14ac:dyDescent="0.25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x14ac:dyDescent="0.25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x14ac:dyDescent="0.25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x14ac:dyDescent="0.25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x14ac:dyDescent="0.25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x14ac:dyDescent="0.25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x14ac:dyDescent="0.25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x14ac:dyDescent="0.25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x14ac:dyDescent="0.25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x14ac:dyDescent="0.25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x14ac:dyDescent="0.25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x14ac:dyDescent="0.25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x14ac:dyDescent="0.25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x14ac:dyDescent="0.25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x14ac:dyDescent="0.25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x14ac:dyDescent="0.25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x14ac:dyDescent="0.25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x14ac:dyDescent="0.25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x14ac:dyDescent="0.25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x14ac:dyDescent="0.25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x14ac:dyDescent="0.25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x14ac:dyDescent="0.25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x14ac:dyDescent="0.25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x14ac:dyDescent="0.25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x14ac:dyDescent="0.25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x14ac:dyDescent="0.25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x14ac:dyDescent="0.25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x14ac:dyDescent="0.25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x14ac:dyDescent="0.25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x14ac:dyDescent="0.25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x14ac:dyDescent="0.25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x14ac:dyDescent="0.25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x14ac:dyDescent="0.25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x14ac:dyDescent="0.25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x14ac:dyDescent="0.25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x14ac:dyDescent="0.25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x14ac:dyDescent="0.25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x14ac:dyDescent="0.25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x14ac:dyDescent="0.25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x14ac:dyDescent="0.25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x14ac:dyDescent="0.25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x14ac:dyDescent="0.25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x14ac:dyDescent="0.25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x14ac:dyDescent="0.25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x14ac:dyDescent="0.25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x14ac:dyDescent="0.25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x14ac:dyDescent="0.25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x14ac:dyDescent="0.25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x14ac:dyDescent="0.25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x14ac:dyDescent="0.25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x14ac:dyDescent="0.25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x14ac:dyDescent="0.25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x14ac:dyDescent="0.25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x14ac:dyDescent="0.25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x14ac:dyDescent="0.25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x14ac:dyDescent="0.25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x14ac:dyDescent="0.25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x14ac:dyDescent="0.25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x14ac:dyDescent="0.25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x14ac:dyDescent="0.25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x14ac:dyDescent="0.25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x14ac:dyDescent="0.25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x14ac:dyDescent="0.25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x14ac:dyDescent="0.25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x14ac:dyDescent="0.25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x14ac:dyDescent="0.25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x14ac:dyDescent="0.25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x14ac:dyDescent="0.25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x14ac:dyDescent="0.25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x14ac:dyDescent="0.25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x14ac:dyDescent="0.25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x14ac:dyDescent="0.25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x14ac:dyDescent="0.25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x14ac:dyDescent="0.25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x14ac:dyDescent="0.25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x14ac:dyDescent="0.25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x14ac:dyDescent="0.25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x14ac:dyDescent="0.25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x14ac:dyDescent="0.25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x14ac:dyDescent="0.25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x14ac:dyDescent="0.25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x14ac:dyDescent="0.25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x14ac:dyDescent="0.25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x14ac:dyDescent="0.25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x14ac:dyDescent="0.25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x14ac:dyDescent="0.25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x14ac:dyDescent="0.25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x14ac:dyDescent="0.25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x14ac:dyDescent="0.25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x14ac:dyDescent="0.25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x14ac:dyDescent="0.25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x14ac:dyDescent="0.25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x14ac:dyDescent="0.25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x14ac:dyDescent="0.25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x14ac:dyDescent="0.25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x14ac:dyDescent="0.25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x14ac:dyDescent="0.25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x14ac:dyDescent="0.25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x14ac:dyDescent="0.25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x14ac:dyDescent="0.25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x14ac:dyDescent="0.25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x14ac:dyDescent="0.25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x14ac:dyDescent="0.25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x14ac:dyDescent="0.25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x14ac:dyDescent="0.25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x14ac:dyDescent="0.25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x14ac:dyDescent="0.25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x14ac:dyDescent="0.25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x14ac:dyDescent="0.25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x14ac:dyDescent="0.25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x14ac:dyDescent="0.25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x14ac:dyDescent="0.25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x14ac:dyDescent="0.25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x14ac:dyDescent="0.25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x14ac:dyDescent="0.25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x14ac:dyDescent="0.25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x14ac:dyDescent="0.25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x14ac:dyDescent="0.25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x14ac:dyDescent="0.25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x14ac:dyDescent="0.25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x14ac:dyDescent="0.25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x14ac:dyDescent="0.25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x14ac:dyDescent="0.25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x14ac:dyDescent="0.25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x14ac:dyDescent="0.25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x14ac:dyDescent="0.25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x14ac:dyDescent="0.25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x14ac:dyDescent="0.25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x14ac:dyDescent="0.25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x14ac:dyDescent="0.25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x14ac:dyDescent="0.25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x14ac:dyDescent="0.25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x14ac:dyDescent="0.25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x14ac:dyDescent="0.25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x14ac:dyDescent="0.25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x14ac:dyDescent="0.25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x14ac:dyDescent="0.25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x14ac:dyDescent="0.25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x14ac:dyDescent="0.25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x14ac:dyDescent="0.25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x14ac:dyDescent="0.25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x14ac:dyDescent="0.25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x14ac:dyDescent="0.25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x14ac:dyDescent="0.25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x14ac:dyDescent="0.25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x14ac:dyDescent="0.25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x14ac:dyDescent="0.25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x14ac:dyDescent="0.25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x14ac:dyDescent="0.25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x14ac:dyDescent="0.25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x14ac:dyDescent="0.25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x14ac:dyDescent="0.25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x14ac:dyDescent="0.25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x14ac:dyDescent="0.25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x14ac:dyDescent="0.25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x14ac:dyDescent="0.25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x14ac:dyDescent="0.25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x14ac:dyDescent="0.25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x14ac:dyDescent="0.25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x14ac:dyDescent="0.25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x14ac:dyDescent="0.25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x14ac:dyDescent="0.25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x14ac:dyDescent="0.25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x14ac:dyDescent="0.25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x14ac:dyDescent="0.25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x14ac:dyDescent="0.25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x14ac:dyDescent="0.25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x14ac:dyDescent="0.25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x14ac:dyDescent="0.25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x14ac:dyDescent="0.25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x14ac:dyDescent="0.25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x14ac:dyDescent="0.25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x14ac:dyDescent="0.25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x14ac:dyDescent="0.25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x14ac:dyDescent="0.25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x14ac:dyDescent="0.25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x14ac:dyDescent="0.25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x14ac:dyDescent="0.25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x14ac:dyDescent="0.25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x14ac:dyDescent="0.25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x14ac:dyDescent="0.25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x14ac:dyDescent="0.25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x14ac:dyDescent="0.25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x14ac:dyDescent="0.25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x14ac:dyDescent="0.25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x14ac:dyDescent="0.25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x14ac:dyDescent="0.25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x14ac:dyDescent="0.25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x14ac:dyDescent="0.25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x14ac:dyDescent="0.25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x14ac:dyDescent="0.25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x14ac:dyDescent="0.25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x14ac:dyDescent="0.25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x14ac:dyDescent="0.25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x14ac:dyDescent="0.25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x14ac:dyDescent="0.25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x14ac:dyDescent="0.25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x14ac:dyDescent="0.25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x14ac:dyDescent="0.25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x14ac:dyDescent="0.25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x14ac:dyDescent="0.25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x14ac:dyDescent="0.25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x14ac:dyDescent="0.25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x14ac:dyDescent="0.25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x14ac:dyDescent="0.25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x14ac:dyDescent="0.25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x14ac:dyDescent="0.25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x14ac:dyDescent="0.25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x14ac:dyDescent="0.25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x14ac:dyDescent="0.25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x14ac:dyDescent="0.25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x14ac:dyDescent="0.25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x14ac:dyDescent="0.25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x14ac:dyDescent="0.25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x14ac:dyDescent="0.25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x14ac:dyDescent="0.25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x14ac:dyDescent="0.25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x14ac:dyDescent="0.25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x14ac:dyDescent="0.25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x14ac:dyDescent="0.25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x14ac:dyDescent="0.25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x14ac:dyDescent="0.25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x14ac:dyDescent="0.25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x14ac:dyDescent="0.25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x14ac:dyDescent="0.25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x14ac:dyDescent="0.25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x14ac:dyDescent="0.25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x14ac:dyDescent="0.25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x14ac:dyDescent="0.25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x14ac:dyDescent="0.25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x14ac:dyDescent="0.25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x14ac:dyDescent="0.25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x14ac:dyDescent="0.25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x14ac:dyDescent="0.25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x14ac:dyDescent="0.25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x14ac:dyDescent="0.25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x14ac:dyDescent="0.25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x14ac:dyDescent="0.25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x14ac:dyDescent="0.25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x14ac:dyDescent="0.25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x14ac:dyDescent="0.25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x14ac:dyDescent="0.25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x14ac:dyDescent="0.25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x14ac:dyDescent="0.25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x14ac:dyDescent="0.25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x14ac:dyDescent="0.25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x14ac:dyDescent="0.25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x14ac:dyDescent="0.25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x14ac:dyDescent="0.25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x14ac:dyDescent="0.25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x14ac:dyDescent="0.25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x14ac:dyDescent="0.25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x14ac:dyDescent="0.25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x14ac:dyDescent="0.25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x14ac:dyDescent="0.25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x14ac:dyDescent="0.25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x14ac:dyDescent="0.25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x14ac:dyDescent="0.25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x14ac:dyDescent="0.25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x14ac:dyDescent="0.25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x14ac:dyDescent="0.25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x14ac:dyDescent="0.25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x14ac:dyDescent="0.25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x14ac:dyDescent="0.25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x14ac:dyDescent="0.25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x14ac:dyDescent="0.25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x14ac:dyDescent="0.25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x14ac:dyDescent="0.25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x14ac:dyDescent="0.25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x14ac:dyDescent="0.25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x14ac:dyDescent="0.25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x14ac:dyDescent="0.25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x14ac:dyDescent="0.25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x14ac:dyDescent="0.25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x14ac:dyDescent="0.25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x14ac:dyDescent="0.25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x14ac:dyDescent="0.25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x14ac:dyDescent="0.25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x14ac:dyDescent="0.25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x14ac:dyDescent="0.25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x14ac:dyDescent="0.25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x14ac:dyDescent="0.25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x14ac:dyDescent="0.25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x14ac:dyDescent="0.25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x14ac:dyDescent="0.25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x14ac:dyDescent="0.25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x14ac:dyDescent="0.25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x14ac:dyDescent="0.25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x14ac:dyDescent="0.25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x14ac:dyDescent="0.25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x14ac:dyDescent="0.25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x14ac:dyDescent="0.25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x14ac:dyDescent="0.25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x14ac:dyDescent="0.25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x14ac:dyDescent="0.25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x14ac:dyDescent="0.25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x14ac:dyDescent="0.25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x14ac:dyDescent="0.25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x14ac:dyDescent="0.25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x14ac:dyDescent="0.25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x14ac:dyDescent="0.25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x14ac:dyDescent="0.25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x14ac:dyDescent="0.25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x14ac:dyDescent="0.25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x14ac:dyDescent="0.25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x14ac:dyDescent="0.25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x14ac:dyDescent="0.25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x14ac:dyDescent="0.25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x14ac:dyDescent="0.25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x14ac:dyDescent="0.25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x14ac:dyDescent="0.25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x14ac:dyDescent="0.25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x14ac:dyDescent="0.25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x14ac:dyDescent="0.25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x14ac:dyDescent="0.25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x14ac:dyDescent="0.25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x14ac:dyDescent="0.25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x14ac:dyDescent="0.25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x14ac:dyDescent="0.25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x14ac:dyDescent="0.25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x14ac:dyDescent="0.25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x14ac:dyDescent="0.25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x14ac:dyDescent="0.25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x14ac:dyDescent="0.25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x14ac:dyDescent="0.25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x14ac:dyDescent="0.25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x14ac:dyDescent="0.25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x14ac:dyDescent="0.25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x14ac:dyDescent="0.25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x14ac:dyDescent="0.25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x14ac:dyDescent="0.25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x14ac:dyDescent="0.25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x14ac:dyDescent="0.25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x14ac:dyDescent="0.25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x14ac:dyDescent="0.25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x14ac:dyDescent="0.25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x14ac:dyDescent="0.25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x14ac:dyDescent="0.25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x14ac:dyDescent="0.25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x14ac:dyDescent="0.25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x14ac:dyDescent="0.25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x14ac:dyDescent="0.25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x14ac:dyDescent="0.25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x14ac:dyDescent="0.25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x14ac:dyDescent="0.25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x14ac:dyDescent="0.25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x14ac:dyDescent="0.25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x14ac:dyDescent="0.25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x14ac:dyDescent="0.25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x14ac:dyDescent="0.25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x14ac:dyDescent="0.25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x14ac:dyDescent="0.25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x14ac:dyDescent="0.25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x14ac:dyDescent="0.25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x14ac:dyDescent="0.25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x14ac:dyDescent="0.25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x14ac:dyDescent="0.25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x14ac:dyDescent="0.25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x14ac:dyDescent="0.25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x14ac:dyDescent="0.25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x14ac:dyDescent="0.25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x14ac:dyDescent="0.25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x14ac:dyDescent="0.25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x14ac:dyDescent="0.25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x14ac:dyDescent="0.25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x14ac:dyDescent="0.25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x14ac:dyDescent="0.25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x14ac:dyDescent="0.25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x14ac:dyDescent="0.25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x14ac:dyDescent="0.25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x14ac:dyDescent="0.25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x14ac:dyDescent="0.25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x14ac:dyDescent="0.25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x14ac:dyDescent="0.25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x14ac:dyDescent="0.25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x14ac:dyDescent="0.25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x14ac:dyDescent="0.25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x14ac:dyDescent="0.25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x14ac:dyDescent="0.25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x14ac:dyDescent="0.25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x14ac:dyDescent="0.25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x14ac:dyDescent="0.25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x14ac:dyDescent="0.25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x14ac:dyDescent="0.25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x14ac:dyDescent="0.25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x14ac:dyDescent="0.25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x14ac:dyDescent="0.25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x14ac:dyDescent="0.25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x14ac:dyDescent="0.25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x14ac:dyDescent="0.25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x14ac:dyDescent="0.25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x14ac:dyDescent="0.25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x14ac:dyDescent="0.25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x14ac:dyDescent="0.25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x14ac:dyDescent="0.25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x14ac:dyDescent="0.25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x14ac:dyDescent="0.25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x14ac:dyDescent="0.25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x14ac:dyDescent="0.25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x14ac:dyDescent="0.25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x14ac:dyDescent="0.25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x14ac:dyDescent="0.25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x14ac:dyDescent="0.25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x14ac:dyDescent="0.25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x14ac:dyDescent="0.25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x14ac:dyDescent="0.25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x14ac:dyDescent="0.25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x14ac:dyDescent="0.25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x14ac:dyDescent="0.25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x14ac:dyDescent="0.25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x14ac:dyDescent="0.25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x14ac:dyDescent="0.25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x14ac:dyDescent="0.25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x14ac:dyDescent="0.25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x14ac:dyDescent="0.25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x14ac:dyDescent="0.25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x14ac:dyDescent="0.25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x14ac:dyDescent="0.25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x14ac:dyDescent="0.25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x14ac:dyDescent="0.25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x14ac:dyDescent="0.25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x14ac:dyDescent="0.25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x14ac:dyDescent="0.25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x14ac:dyDescent="0.25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x14ac:dyDescent="0.25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x14ac:dyDescent="0.25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x14ac:dyDescent="0.25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x14ac:dyDescent="0.25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x14ac:dyDescent="0.25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x14ac:dyDescent="0.25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x14ac:dyDescent="0.25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x14ac:dyDescent="0.25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x14ac:dyDescent="0.25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x14ac:dyDescent="0.25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x14ac:dyDescent="0.25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x14ac:dyDescent="0.25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x14ac:dyDescent="0.25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x14ac:dyDescent="0.25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x14ac:dyDescent="0.25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x14ac:dyDescent="0.25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x14ac:dyDescent="0.25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x14ac:dyDescent="0.25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x14ac:dyDescent="0.25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x14ac:dyDescent="0.25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x14ac:dyDescent="0.25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x14ac:dyDescent="0.25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x14ac:dyDescent="0.25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x14ac:dyDescent="0.25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x14ac:dyDescent="0.25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x14ac:dyDescent="0.25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x14ac:dyDescent="0.25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x14ac:dyDescent="0.25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x14ac:dyDescent="0.25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x14ac:dyDescent="0.25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x14ac:dyDescent="0.25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x14ac:dyDescent="0.25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x14ac:dyDescent="0.25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x14ac:dyDescent="0.25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x14ac:dyDescent="0.25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x14ac:dyDescent="0.25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x14ac:dyDescent="0.25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x14ac:dyDescent="0.25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x14ac:dyDescent="0.25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x14ac:dyDescent="0.25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x14ac:dyDescent="0.25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x14ac:dyDescent="0.25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x14ac:dyDescent="0.25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x14ac:dyDescent="0.25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x14ac:dyDescent="0.25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x14ac:dyDescent="0.25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x14ac:dyDescent="0.25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x14ac:dyDescent="0.25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x14ac:dyDescent="0.25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x14ac:dyDescent="0.25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x14ac:dyDescent="0.25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x14ac:dyDescent="0.25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x14ac:dyDescent="0.25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x14ac:dyDescent="0.25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x14ac:dyDescent="0.25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x14ac:dyDescent="0.25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x14ac:dyDescent="0.25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x14ac:dyDescent="0.25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x14ac:dyDescent="0.25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x14ac:dyDescent="0.25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x14ac:dyDescent="0.25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x14ac:dyDescent="0.25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x14ac:dyDescent="0.25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x14ac:dyDescent="0.25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x14ac:dyDescent="0.25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x14ac:dyDescent="0.25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x14ac:dyDescent="0.25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x14ac:dyDescent="0.25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x14ac:dyDescent="0.25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x14ac:dyDescent="0.25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x14ac:dyDescent="0.25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x14ac:dyDescent="0.25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x14ac:dyDescent="0.25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x14ac:dyDescent="0.25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x14ac:dyDescent="0.25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x14ac:dyDescent="0.25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x14ac:dyDescent="0.25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x14ac:dyDescent="0.25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x14ac:dyDescent="0.25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x14ac:dyDescent="0.25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x14ac:dyDescent="0.25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x14ac:dyDescent="0.25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x14ac:dyDescent="0.25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x14ac:dyDescent="0.25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x14ac:dyDescent="0.25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x14ac:dyDescent="0.25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x14ac:dyDescent="0.25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x14ac:dyDescent="0.25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x14ac:dyDescent="0.25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x14ac:dyDescent="0.25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x14ac:dyDescent="0.25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x14ac:dyDescent="0.25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x14ac:dyDescent="0.25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x14ac:dyDescent="0.25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x14ac:dyDescent="0.25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x14ac:dyDescent="0.25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x14ac:dyDescent="0.25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x14ac:dyDescent="0.25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x14ac:dyDescent="0.25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x14ac:dyDescent="0.25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x14ac:dyDescent="0.25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x14ac:dyDescent="0.25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x14ac:dyDescent="0.25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x14ac:dyDescent="0.25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x14ac:dyDescent="0.25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x14ac:dyDescent="0.25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x14ac:dyDescent="0.25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x14ac:dyDescent="0.25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x14ac:dyDescent="0.25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x14ac:dyDescent="0.25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x14ac:dyDescent="0.25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x14ac:dyDescent="0.25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x14ac:dyDescent="0.25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x14ac:dyDescent="0.25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x14ac:dyDescent="0.25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x14ac:dyDescent="0.25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x14ac:dyDescent="0.25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x14ac:dyDescent="0.25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x14ac:dyDescent="0.25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x14ac:dyDescent="0.25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x14ac:dyDescent="0.25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x14ac:dyDescent="0.25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x14ac:dyDescent="0.25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x14ac:dyDescent="0.25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x14ac:dyDescent="0.25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x14ac:dyDescent="0.25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x14ac:dyDescent="0.25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x14ac:dyDescent="0.25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x14ac:dyDescent="0.25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x14ac:dyDescent="0.25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x14ac:dyDescent="0.25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x14ac:dyDescent="0.25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x14ac:dyDescent="0.25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x14ac:dyDescent="0.25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x14ac:dyDescent="0.25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x14ac:dyDescent="0.25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x14ac:dyDescent="0.25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x14ac:dyDescent="0.25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x14ac:dyDescent="0.25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x14ac:dyDescent="0.25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x14ac:dyDescent="0.25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x14ac:dyDescent="0.25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x14ac:dyDescent="0.25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x14ac:dyDescent="0.25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x14ac:dyDescent="0.25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x14ac:dyDescent="0.25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x14ac:dyDescent="0.25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x14ac:dyDescent="0.25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x14ac:dyDescent="0.25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x14ac:dyDescent="0.25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x14ac:dyDescent="0.25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x14ac:dyDescent="0.25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x14ac:dyDescent="0.25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x14ac:dyDescent="0.25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x14ac:dyDescent="0.25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x14ac:dyDescent="0.25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x14ac:dyDescent="0.25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x14ac:dyDescent="0.25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x14ac:dyDescent="0.25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x14ac:dyDescent="0.25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x14ac:dyDescent="0.25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x14ac:dyDescent="0.25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x14ac:dyDescent="0.25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x14ac:dyDescent="0.25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x14ac:dyDescent="0.25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x14ac:dyDescent="0.25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x14ac:dyDescent="0.25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x14ac:dyDescent="0.25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x14ac:dyDescent="0.25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x14ac:dyDescent="0.25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x14ac:dyDescent="0.25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x14ac:dyDescent="0.25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x14ac:dyDescent="0.25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x14ac:dyDescent="0.25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x14ac:dyDescent="0.25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x14ac:dyDescent="0.25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x14ac:dyDescent="0.25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x14ac:dyDescent="0.25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x14ac:dyDescent="0.25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x14ac:dyDescent="0.25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x14ac:dyDescent="0.25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x14ac:dyDescent="0.25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x14ac:dyDescent="0.25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x14ac:dyDescent="0.25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x14ac:dyDescent="0.25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x14ac:dyDescent="0.25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x14ac:dyDescent="0.25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x14ac:dyDescent="0.25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x14ac:dyDescent="0.25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x14ac:dyDescent="0.25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x14ac:dyDescent="0.25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x14ac:dyDescent="0.25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x14ac:dyDescent="0.25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x14ac:dyDescent="0.25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x14ac:dyDescent="0.25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x14ac:dyDescent="0.25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x14ac:dyDescent="0.25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x14ac:dyDescent="0.25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x14ac:dyDescent="0.25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x14ac:dyDescent="0.25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x14ac:dyDescent="0.25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x14ac:dyDescent="0.25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x14ac:dyDescent="0.25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x14ac:dyDescent="0.25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x14ac:dyDescent="0.25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x14ac:dyDescent="0.25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x14ac:dyDescent="0.25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x14ac:dyDescent="0.25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x14ac:dyDescent="0.25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x14ac:dyDescent="0.25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x14ac:dyDescent="0.25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x14ac:dyDescent="0.25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x14ac:dyDescent="0.25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x14ac:dyDescent="0.25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x14ac:dyDescent="0.25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x14ac:dyDescent="0.25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x14ac:dyDescent="0.25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x14ac:dyDescent="0.25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x14ac:dyDescent="0.25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x14ac:dyDescent="0.25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x14ac:dyDescent="0.25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x14ac:dyDescent="0.25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x14ac:dyDescent="0.25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x14ac:dyDescent="0.25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x14ac:dyDescent="0.25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x14ac:dyDescent="0.25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x14ac:dyDescent="0.25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x14ac:dyDescent="0.25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x14ac:dyDescent="0.25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x14ac:dyDescent="0.25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x14ac:dyDescent="0.25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x14ac:dyDescent="0.25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x14ac:dyDescent="0.25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x14ac:dyDescent="0.25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x14ac:dyDescent="0.25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x14ac:dyDescent="0.25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x14ac:dyDescent="0.25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x14ac:dyDescent="0.25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x14ac:dyDescent="0.25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x14ac:dyDescent="0.25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x14ac:dyDescent="0.25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x14ac:dyDescent="0.25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x14ac:dyDescent="0.25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x14ac:dyDescent="0.25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x14ac:dyDescent="0.25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x14ac:dyDescent="0.25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x14ac:dyDescent="0.25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x14ac:dyDescent="0.25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x14ac:dyDescent="0.25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x14ac:dyDescent="0.25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x14ac:dyDescent="0.25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x14ac:dyDescent="0.25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x14ac:dyDescent="0.25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x14ac:dyDescent="0.25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x14ac:dyDescent="0.25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x14ac:dyDescent="0.25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x14ac:dyDescent="0.25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x14ac:dyDescent="0.25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x14ac:dyDescent="0.25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x14ac:dyDescent="0.25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x14ac:dyDescent="0.25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x14ac:dyDescent="0.25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x14ac:dyDescent="0.25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x14ac:dyDescent="0.25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x14ac:dyDescent="0.25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x14ac:dyDescent="0.25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x14ac:dyDescent="0.25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x14ac:dyDescent="0.25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x14ac:dyDescent="0.25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x14ac:dyDescent="0.25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x14ac:dyDescent="0.25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x14ac:dyDescent="0.25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x14ac:dyDescent="0.25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x14ac:dyDescent="0.25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x14ac:dyDescent="0.25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x14ac:dyDescent="0.25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x14ac:dyDescent="0.25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x14ac:dyDescent="0.25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x14ac:dyDescent="0.25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x14ac:dyDescent="0.25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x14ac:dyDescent="0.25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x14ac:dyDescent="0.25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x14ac:dyDescent="0.25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x14ac:dyDescent="0.25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x14ac:dyDescent="0.25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x14ac:dyDescent="0.25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x14ac:dyDescent="0.25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x14ac:dyDescent="0.25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x14ac:dyDescent="0.25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x14ac:dyDescent="0.25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x14ac:dyDescent="0.25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x14ac:dyDescent="0.25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x14ac:dyDescent="0.25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x14ac:dyDescent="0.25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x14ac:dyDescent="0.25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x14ac:dyDescent="0.25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x14ac:dyDescent="0.25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x14ac:dyDescent="0.25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x14ac:dyDescent="0.25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x14ac:dyDescent="0.25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x14ac:dyDescent="0.25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x14ac:dyDescent="0.25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x14ac:dyDescent="0.25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x14ac:dyDescent="0.25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x14ac:dyDescent="0.25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x14ac:dyDescent="0.25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x14ac:dyDescent="0.25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x14ac:dyDescent="0.25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x14ac:dyDescent="0.25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x14ac:dyDescent="0.25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x14ac:dyDescent="0.25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x14ac:dyDescent="0.25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x14ac:dyDescent="0.25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x14ac:dyDescent="0.25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x14ac:dyDescent="0.25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x14ac:dyDescent="0.25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x14ac:dyDescent="0.25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x14ac:dyDescent="0.25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x14ac:dyDescent="0.25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x14ac:dyDescent="0.25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x14ac:dyDescent="0.25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x14ac:dyDescent="0.25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x14ac:dyDescent="0.25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x14ac:dyDescent="0.25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x14ac:dyDescent="0.25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x14ac:dyDescent="0.25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x14ac:dyDescent="0.25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x14ac:dyDescent="0.25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x14ac:dyDescent="0.25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x14ac:dyDescent="0.25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x14ac:dyDescent="0.25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x14ac:dyDescent="0.25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x14ac:dyDescent="0.25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x14ac:dyDescent="0.25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x14ac:dyDescent="0.25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x14ac:dyDescent="0.25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x14ac:dyDescent="0.25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x14ac:dyDescent="0.25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x14ac:dyDescent="0.25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x14ac:dyDescent="0.25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x14ac:dyDescent="0.25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x14ac:dyDescent="0.25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x14ac:dyDescent="0.25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x14ac:dyDescent="0.25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x14ac:dyDescent="0.25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x14ac:dyDescent="0.25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x14ac:dyDescent="0.25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x14ac:dyDescent="0.25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x14ac:dyDescent="0.25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x14ac:dyDescent="0.25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x14ac:dyDescent="0.25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x14ac:dyDescent="0.25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x14ac:dyDescent="0.25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x14ac:dyDescent="0.25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x14ac:dyDescent="0.25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x14ac:dyDescent="0.25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x14ac:dyDescent="0.25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x14ac:dyDescent="0.25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x14ac:dyDescent="0.25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x14ac:dyDescent="0.25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x14ac:dyDescent="0.25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x14ac:dyDescent="0.25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x14ac:dyDescent="0.25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x14ac:dyDescent="0.25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x14ac:dyDescent="0.25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x14ac:dyDescent="0.25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x14ac:dyDescent="0.25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x14ac:dyDescent="0.25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x14ac:dyDescent="0.25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x14ac:dyDescent="0.25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x14ac:dyDescent="0.25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x14ac:dyDescent="0.25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x14ac:dyDescent="0.25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x14ac:dyDescent="0.25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x14ac:dyDescent="0.25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x14ac:dyDescent="0.25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x14ac:dyDescent="0.25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x14ac:dyDescent="0.25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x14ac:dyDescent="0.25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x14ac:dyDescent="0.25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x14ac:dyDescent="0.25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x14ac:dyDescent="0.25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x14ac:dyDescent="0.25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x14ac:dyDescent="0.25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x14ac:dyDescent="0.25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x14ac:dyDescent="0.25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x14ac:dyDescent="0.25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x14ac:dyDescent="0.25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x14ac:dyDescent="0.25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x14ac:dyDescent="0.25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x14ac:dyDescent="0.25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x14ac:dyDescent="0.25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x14ac:dyDescent="0.25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x14ac:dyDescent="0.25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x14ac:dyDescent="0.25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x14ac:dyDescent="0.25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x14ac:dyDescent="0.25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x14ac:dyDescent="0.25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x14ac:dyDescent="0.25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x14ac:dyDescent="0.25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x14ac:dyDescent="0.25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x14ac:dyDescent="0.25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x14ac:dyDescent="0.25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x14ac:dyDescent="0.25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x14ac:dyDescent="0.25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x14ac:dyDescent="0.25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x14ac:dyDescent="0.25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x14ac:dyDescent="0.25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x14ac:dyDescent="0.25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x14ac:dyDescent="0.25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x14ac:dyDescent="0.25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x14ac:dyDescent="0.25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x14ac:dyDescent="0.25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x14ac:dyDescent="0.25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x14ac:dyDescent="0.25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x14ac:dyDescent="0.25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x14ac:dyDescent="0.25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x14ac:dyDescent="0.25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x14ac:dyDescent="0.25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x14ac:dyDescent="0.25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x14ac:dyDescent="0.25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x14ac:dyDescent="0.25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x14ac:dyDescent="0.25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x14ac:dyDescent="0.25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x14ac:dyDescent="0.25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x14ac:dyDescent="0.25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x14ac:dyDescent="0.25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x14ac:dyDescent="0.25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x14ac:dyDescent="0.25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x14ac:dyDescent="0.25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x14ac:dyDescent="0.25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x14ac:dyDescent="0.25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x14ac:dyDescent="0.25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x14ac:dyDescent="0.25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x14ac:dyDescent="0.25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x14ac:dyDescent="0.25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x14ac:dyDescent="0.25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x14ac:dyDescent="0.25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x14ac:dyDescent="0.25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x14ac:dyDescent="0.25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x14ac:dyDescent="0.25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x14ac:dyDescent="0.25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x14ac:dyDescent="0.25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x14ac:dyDescent="0.25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x14ac:dyDescent="0.25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x14ac:dyDescent="0.25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x14ac:dyDescent="0.25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x14ac:dyDescent="0.25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x14ac:dyDescent="0.25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x14ac:dyDescent="0.25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x14ac:dyDescent="0.25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x14ac:dyDescent="0.25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x14ac:dyDescent="0.25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x14ac:dyDescent="0.25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x14ac:dyDescent="0.25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x14ac:dyDescent="0.25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x14ac:dyDescent="0.25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x14ac:dyDescent="0.25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x14ac:dyDescent="0.25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x14ac:dyDescent="0.25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x14ac:dyDescent="0.25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x14ac:dyDescent="0.25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x14ac:dyDescent="0.25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x14ac:dyDescent="0.25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x14ac:dyDescent="0.25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x14ac:dyDescent="0.25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x14ac:dyDescent="0.25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x14ac:dyDescent="0.25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x14ac:dyDescent="0.25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x14ac:dyDescent="0.25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x14ac:dyDescent="0.25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x14ac:dyDescent="0.25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x14ac:dyDescent="0.25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x14ac:dyDescent="0.25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x14ac:dyDescent="0.25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x14ac:dyDescent="0.25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x14ac:dyDescent="0.25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x14ac:dyDescent="0.25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x14ac:dyDescent="0.25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x14ac:dyDescent="0.25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x14ac:dyDescent="0.25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x14ac:dyDescent="0.25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x14ac:dyDescent="0.25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x14ac:dyDescent="0.25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x14ac:dyDescent="0.25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x14ac:dyDescent="0.25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x14ac:dyDescent="0.25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x14ac:dyDescent="0.25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x14ac:dyDescent="0.25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x14ac:dyDescent="0.25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x14ac:dyDescent="0.25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x14ac:dyDescent="0.25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x14ac:dyDescent="0.25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x14ac:dyDescent="0.25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x14ac:dyDescent="0.25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x14ac:dyDescent="0.25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x14ac:dyDescent="0.25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x14ac:dyDescent="0.25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x14ac:dyDescent="0.25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x14ac:dyDescent="0.25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x14ac:dyDescent="0.25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x14ac:dyDescent="0.25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x14ac:dyDescent="0.25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x14ac:dyDescent="0.25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x14ac:dyDescent="0.25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x14ac:dyDescent="0.25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x14ac:dyDescent="0.25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x14ac:dyDescent="0.25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x14ac:dyDescent="0.25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x14ac:dyDescent="0.25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x14ac:dyDescent="0.25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x14ac:dyDescent="0.25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x14ac:dyDescent="0.25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x14ac:dyDescent="0.25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x14ac:dyDescent="0.25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x14ac:dyDescent="0.25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x14ac:dyDescent="0.25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x14ac:dyDescent="0.25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x14ac:dyDescent="0.25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x14ac:dyDescent="0.25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x14ac:dyDescent="0.25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x14ac:dyDescent="0.25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x14ac:dyDescent="0.25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x14ac:dyDescent="0.25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x14ac:dyDescent="0.25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x14ac:dyDescent="0.25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x14ac:dyDescent="0.25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x14ac:dyDescent="0.25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x14ac:dyDescent="0.25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x14ac:dyDescent="0.25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x14ac:dyDescent="0.25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x14ac:dyDescent="0.25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x14ac:dyDescent="0.25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x14ac:dyDescent="0.25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x14ac:dyDescent="0.25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x14ac:dyDescent="0.25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x14ac:dyDescent="0.25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x14ac:dyDescent="0.25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x14ac:dyDescent="0.25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x14ac:dyDescent="0.25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x14ac:dyDescent="0.25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x14ac:dyDescent="0.25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x14ac:dyDescent="0.25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x14ac:dyDescent="0.25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x14ac:dyDescent="0.25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x14ac:dyDescent="0.25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x14ac:dyDescent="0.25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x14ac:dyDescent="0.25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x14ac:dyDescent="0.25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x14ac:dyDescent="0.25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x14ac:dyDescent="0.25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x14ac:dyDescent="0.25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x14ac:dyDescent="0.25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x14ac:dyDescent="0.25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x14ac:dyDescent="0.25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x14ac:dyDescent="0.25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x14ac:dyDescent="0.25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x14ac:dyDescent="0.25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x14ac:dyDescent="0.25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x14ac:dyDescent="0.25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x14ac:dyDescent="0.25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x14ac:dyDescent="0.25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x14ac:dyDescent="0.25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x14ac:dyDescent="0.25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x14ac:dyDescent="0.25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x14ac:dyDescent="0.25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x14ac:dyDescent="0.25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x14ac:dyDescent="0.25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x14ac:dyDescent="0.25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x14ac:dyDescent="0.25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x14ac:dyDescent="0.25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x14ac:dyDescent="0.25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x14ac:dyDescent="0.25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x14ac:dyDescent="0.25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x14ac:dyDescent="0.25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x14ac:dyDescent="0.25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x14ac:dyDescent="0.25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x14ac:dyDescent="0.25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x14ac:dyDescent="0.25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x14ac:dyDescent="0.25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x14ac:dyDescent="0.25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x14ac:dyDescent="0.25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x14ac:dyDescent="0.25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x14ac:dyDescent="0.25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x14ac:dyDescent="0.25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x14ac:dyDescent="0.25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x14ac:dyDescent="0.25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x14ac:dyDescent="0.25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x14ac:dyDescent="0.25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x14ac:dyDescent="0.25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x14ac:dyDescent="0.25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x14ac:dyDescent="0.25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x14ac:dyDescent="0.25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x14ac:dyDescent="0.25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x14ac:dyDescent="0.25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x14ac:dyDescent="0.25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x14ac:dyDescent="0.25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x14ac:dyDescent="0.25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x14ac:dyDescent="0.25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x14ac:dyDescent="0.25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x14ac:dyDescent="0.25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x14ac:dyDescent="0.25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x14ac:dyDescent="0.25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x14ac:dyDescent="0.25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x14ac:dyDescent="0.25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x14ac:dyDescent="0.25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x14ac:dyDescent="0.25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x14ac:dyDescent="0.25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x14ac:dyDescent="0.25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x14ac:dyDescent="0.25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x14ac:dyDescent="0.25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x14ac:dyDescent="0.25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x14ac:dyDescent="0.25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x14ac:dyDescent="0.25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x14ac:dyDescent="0.25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x14ac:dyDescent="0.25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x14ac:dyDescent="0.25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x14ac:dyDescent="0.25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x14ac:dyDescent="0.25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x14ac:dyDescent="0.25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x14ac:dyDescent="0.25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x14ac:dyDescent="0.25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x14ac:dyDescent="0.25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x14ac:dyDescent="0.25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x14ac:dyDescent="0.25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x14ac:dyDescent="0.25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x14ac:dyDescent="0.25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x14ac:dyDescent="0.25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x14ac:dyDescent="0.25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x14ac:dyDescent="0.25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x14ac:dyDescent="0.25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x14ac:dyDescent="0.25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x14ac:dyDescent="0.25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x14ac:dyDescent="0.25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x14ac:dyDescent="0.25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x14ac:dyDescent="0.25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x14ac:dyDescent="0.25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x14ac:dyDescent="0.25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x14ac:dyDescent="0.25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x14ac:dyDescent="0.25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x14ac:dyDescent="0.25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x14ac:dyDescent="0.25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x14ac:dyDescent="0.25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x14ac:dyDescent="0.25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x14ac:dyDescent="0.25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x14ac:dyDescent="0.25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x14ac:dyDescent="0.25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x14ac:dyDescent="0.25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x14ac:dyDescent="0.25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x14ac:dyDescent="0.25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x14ac:dyDescent="0.25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x14ac:dyDescent="0.25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x14ac:dyDescent="0.25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x14ac:dyDescent="0.25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x14ac:dyDescent="0.25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x14ac:dyDescent="0.25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x14ac:dyDescent="0.25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x14ac:dyDescent="0.25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x14ac:dyDescent="0.25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x14ac:dyDescent="0.25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x14ac:dyDescent="0.25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x14ac:dyDescent="0.25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x14ac:dyDescent="0.25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x14ac:dyDescent="0.25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x14ac:dyDescent="0.25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x14ac:dyDescent="0.25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x14ac:dyDescent="0.25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x14ac:dyDescent="0.25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x14ac:dyDescent="0.25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x14ac:dyDescent="0.25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x14ac:dyDescent="0.25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x14ac:dyDescent="0.25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x14ac:dyDescent="0.25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x14ac:dyDescent="0.25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x14ac:dyDescent="0.25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x14ac:dyDescent="0.25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x14ac:dyDescent="0.25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x14ac:dyDescent="0.25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x14ac:dyDescent="0.25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x14ac:dyDescent="0.25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x14ac:dyDescent="0.25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x14ac:dyDescent="0.25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x14ac:dyDescent="0.25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x14ac:dyDescent="0.25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x14ac:dyDescent="0.25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x14ac:dyDescent="0.25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x14ac:dyDescent="0.25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x14ac:dyDescent="0.25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x14ac:dyDescent="0.25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x14ac:dyDescent="0.25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x14ac:dyDescent="0.25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x14ac:dyDescent="0.25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x14ac:dyDescent="0.25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x14ac:dyDescent="0.25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x14ac:dyDescent="0.25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x14ac:dyDescent="0.25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x14ac:dyDescent="0.25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x14ac:dyDescent="0.25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x14ac:dyDescent="0.25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x14ac:dyDescent="0.25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x14ac:dyDescent="0.25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x14ac:dyDescent="0.25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x14ac:dyDescent="0.25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x14ac:dyDescent="0.25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x14ac:dyDescent="0.25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x14ac:dyDescent="0.25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x14ac:dyDescent="0.25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x14ac:dyDescent="0.25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x14ac:dyDescent="0.25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x14ac:dyDescent="0.25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x14ac:dyDescent="0.25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x14ac:dyDescent="0.25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x14ac:dyDescent="0.25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x14ac:dyDescent="0.25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x14ac:dyDescent="0.25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x14ac:dyDescent="0.25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x14ac:dyDescent="0.25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x14ac:dyDescent="0.25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x14ac:dyDescent="0.25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x14ac:dyDescent="0.25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x14ac:dyDescent="0.25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x14ac:dyDescent="0.25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x14ac:dyDescent="0.25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x14ac:dyDescent="0.25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x14ac:dyDescent="0.25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x14ac:dyDescent="0.25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x14ac:dyDescent="0.25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x14ac:dyDescent="0.25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x14ac:dyDescent="0.25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x14ac:dyDescent="0.25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x14ac:dyDescent="0.25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x14ac:dyDescent="0.25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x14ac:dyDescent="0.25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x14ac:dyDescent="0.25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x14ac:dyDescent="0.25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x14ac:dyDescent="0.25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x14ac:dyDescent="0.25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x14ac:dyDescent="0.25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x14ac:dyDescent="0.25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x14ac:dyDescent="0.25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x14ac:dyDescent="0.25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x14ac:dyDescent="0.25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x14ac:dyDescent="0.25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x14ac:dyDescent="0.25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x14ac:dyDescent="0.25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x14ac:dyDescent="0.25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x14ac:dyDescent="0.25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x14ac:dyDescent="0.25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x14ac:dyDescent="0.25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x14ac:dyDescent="0.25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x14ac:dyDescent="0.25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x14ac:dyDescent="0.25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x14ac:dyDescent="0.25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x14ac:dyDescent="0.25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x14ac:dyDescent="0.25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x14ac:dyDescent="0.25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x14ac:dyDescent="0.25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x14ac:dyDescent="0.25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x14ac:dyDescent="0.25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x14ac:dyDescent="0.25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x14ac:dyDescent="0.25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x14ac:dyDescent="0.25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x14ac:dyDescent="0.25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x14ac:dyDescent="0.25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x14ac:dyDescent="0.25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x14ac:dyDescent="0.25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x14ac:dyDescent="0.25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x14ac:dyDescent="0.25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x14ac:dyDescent="0.25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x14ac:dyDescent="0.25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x14ac:dyDescent="0.25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x14ac:dyDescent="0.25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x14ac:dyDescent="0.25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x14ac:dyDescent="0.25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x14ac:dyDescent="0.25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x14ac:dyDescent="0.25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x14ac:dyDescent="0.25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x14ac:dyDescent="0.25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x14ac:dyDescent="0.25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x14ac:dyDescent="0.25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x14ac:dyDescent="0.25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x14ac:dyDescent="0.25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x14ac:dyDescent="0.25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x14ac:dyDescent="0.25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x14ac:dyDescent="0.25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x14ac:dyDescent="0.25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x14ac:dyDescent="0.25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x14ac:dyDescent="0.25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x14ac:dyDescent="0.25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x14ac:dyDescent="0.25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x14ac:dyDescent="0.25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x14ac:dyDescent="0.25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x14ac:dyDescent="0.25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x14ac:dyDescent="0.25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x14ac:dyDescent="0.25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x14ac:dyDescent="0.25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x14ac:dyDescent="0.25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x14ac:dyDescent="0.25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x14ac:dyDescent="0.25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x14ac:dyDescent="0.25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x14ac:dyDescent="0.25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x14ac:dyDescent="0.25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x14ac:dyDescent="0.25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x14ac:dyDescent="0.25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x14ac:dyDescent="0.25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x14ac:dyDescent="0.25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x14ac:dyDescent="0.25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x14ac:dyDescent="0.25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x14ac:dyDescent="0.25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x14ac:dyDescent="0.25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x14ac:dyDescent="0.25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x14ac:dyDescent="0.25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x14ac:dyDescent="0.25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x14ac:dyDescent="0.25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x14ac:dyDescent="0.25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x14ac:dyDescent="0.25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x14ac:dyDescent="0.25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x14ac:dyDescent="0.25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x14ac:dyDescent="0.25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x14ac:dyDescent="0.25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x14ac:dyDescent="0.25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x14ac:dyDescent="0.25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x14ac:dyDescent="0.25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x14ac:dyDescent="0.25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x14ac:dyDescent="0.25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x14ac:dyDescent="0.25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x14ac:dyDescent="0.25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x14ac:dyDescent="0.25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x14ac:dyDescent="0.25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x14ac:dyDescent="0.25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x14ac:dyDescent="0.25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x14ac:dyDescent="0.25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x14ac:dyDescent="0.25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x14ac:dyDescent="0.25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x14ac:dyDescent="0.25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x14ac:dyDescent="0.25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x14ac:dyDescent="0.25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x14ac:dyDescent="0.25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x14ac:dyDescent="0.25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x14ac:dyDescent="0.25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x14ac:dyDescent="0.25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x14ac:dyDescent="0.25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x14ac:dyDescent="0.25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x14ac:dyDescent="0.25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x14ac:dyDescent="0.25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x14ac:dyDescent="0.25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x14ac:dyDescent="0.25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x14ac:dyDescent="0.25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x14ac:dyDescent="0.25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x14ac:dyDescent="0.25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x14ac:dyDescent="0.25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x14ac:dyDescent="0.25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x14ac:dyDescent="0.25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x14ac:dyDescent="0.25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x14ac:dyDescent="0.25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x14ac:dyDescent="0.25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x14ac:dyDescent="0.25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x14ac:dyDescent="0.25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x14ac:dyDescent="0.25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x14ac:dyDescent="0.25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x14ac:dyDescent="0.25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x14ac:dyDescent="0.25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x14ac:dyDescent="0.25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x14ac:dyDescent="0.25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x14ac:dyDescent="0.25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x14ac:dyDescent="0.25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x14ac:dyDescent="0.25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x14ac:dyDescent="0.25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x14ac:dyDescent="0.25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x14ac:dyDescent="0.25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x14ac:dyDescent="0.25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x14ac:dyDescent="0.25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x14ac:dyDescent="0.25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x14ac:dyDescent="0.25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x14ac:dyDescent="0.25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x14ac:dyDescent="0.25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x14ac:dyDescent="0.25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x14ac:dyDescent="0.25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x14ac:dyDescent="0.25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x14ac:dyDescent="0.25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x14ac:dyDescent="0.25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x14ac:dyDescent="0.25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x14ac:dyDescent="0.25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x14ac:dyDescent="0.25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x14ac:dyDescent="0.25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x14ac:dyDescent="0.25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x14ac:dyDescent="0.25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x14ac:dyDescent="0.25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x14ac:dyDescent="0.25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x14ac:dyDescent="0.25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x14ac:dyDescent="0.25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x14ac:dyDescent="0.25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x14ac:dyDescent="0.25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x14ac:dyDescent="0.25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x14ac:dyDescent="0.25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x14ac:dyDescent="0.25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x14ac:dyDescent="0.25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x14ac:dyDescent="0.25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x14ac:dyDescent="0.25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x14ac:dyDescent="0.25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x14ac:dyDescent="0.25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x14ac:dyDescent="0.25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x14ac:dyDescent="0.25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x14ac:dyDescent="0.25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x14ac:dyDescent="0.25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x14ac:dyDescent="0.25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x14ac:dyDescent="0.25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x14ac:dyDescent="0.25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x14ac:dyDescent="0.25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x14ac:dyDescent="0.25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x14ac:dyDescent="0.25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x14ac:dyDescent="0.25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x14ac:dyDescent="0.25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x14ac:dyDescent="0.25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x14ac:dyDescent="0.25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x14ac:dyDescent="0.25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x14ac:dyDescent="0.25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x14ac:dyDescent="0.25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x14ac:dyDescent="0.25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x14ac:dyDescent="0.25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x14ac:dyDescent="0.25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x14ac:dyDescent="0.25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x14ac:dyDescent="0.25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x14ac:dyDescent="0.25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x14ac:dyDescent="0.25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x14ac:dyDescent="0.25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x14ac:dyDescent="0.25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x14ac:dyDescent="0.25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x14ac:dyDescent="0.25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x14ac:dyDescent="0.25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x14ac:dyDescent="0.25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x14ac:dyDescent="0.25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x14ac:dyDescent="0.25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x14ac:dyDescent="0.25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x14ac:dyDescent="0.25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x14ac:dyDescent="0.25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x14ac:dyDescent="0.25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x14ac:dyDescent="0.25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x14ac:dyDescent="0.25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x14ac:dyDescent="0.25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x14ac:dyDescent="0.25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x14ac:dyDescent="0.25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x14ac:dyDescent="0.25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x14ac:dyDescent="0.25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x14ac:dyDescent="0.25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x14ac:dyDescent="0.25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x14ac:dyDescent="0.25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x14ac:dyDescent="0.25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x14ac:dyDescent="0.25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x14ac:dyDescent="0.25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x14ac:dyDescent="0.25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x14ac:dyDescent="0.25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x14ac:dyDescent="0.25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x14ac:dyDescent="0.25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x14ac:dyDescent="0.25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x14ac:dyDescent="0.25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x14ac:dyDescent="0.25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x14ac:dyDescent="0.25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x14ac:dyDescent="0.25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x14ac:dyDescent="0.25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x14ac:dyDescent="0.25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x14ac:dyDescent="0.25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x14ac:dyDescent="0.25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x14ac:dyDescent="0.25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x14ac:dyDescent="0.25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x14ac:dyDescent="0.25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x14ac:dyDescent="0.25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x14ac:dyDescent="0.25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x14ac:dyDescent="0.25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x14ac:dyDescent="0.25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x14ac:dyDescent="0.25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x14ac:dyDescent="0.25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x14ac:dyDescent="0.25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x14ac:dyDescent="0.25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x14ac:dyDescent="0.25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x14ac:dyDescent="0.25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x14ac:dyDescent="0.25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x14ac:dyDescent="0.25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x14ac:dyDescent="0.25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x14ac:dyDescent="0.25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x14ac:dyDescent="0.25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x14ac:dyDescent="0.25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x14ac:dyDescent="0.25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x14ac:dyDescent="0.25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x14ac:dyDescent="0.25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x14ac:dyDescent="0.25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x14ac:dyDescent="0.25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x14ac:dyDescent="0.25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x14ac:dyDescent="0.25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x14ac:dyDescent="0.25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x14ac:dyDescent="0.25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x14ac:dyDescent="0.25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x14ac:dyDescent="0.25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x14ac:dyDescent="0.25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x14ac:dyDescent="0.25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x14ac:dyDescent="0.25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x14ac:dyDescent="0.25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x14ac:dyDescent="0.25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x14ac:dyDescent="0.25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x14ac:dyDescent="0.25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x14ac:dyDescent="0.25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x14ac:dyDescent="0.25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x14ac:dyDescent="0.25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x14ac:dyDescent="0.25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x14ac:dyDescent="0.25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x14ac:dyDescent="0.25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x14ac:dyDescent="0.25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x14ac:dyDescent="0.25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x14ac:dyDescent="0.25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x14ac:dyDescent="0.25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x14ac:dyDescent="0.25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x14ac:dyDescent="0.25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x14ac:dyDescent="0.25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x14ac:dyDescent="0.25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x14ac:dyDescent="0.25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x14ac:dyDescent="0.25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x14ac:dyDescent="0.25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x14ac:dyDescent="0.25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x14ac:dyDescent="0.25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x14ac:dyDescent="0.25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x14ac:dyDescent="0.25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x14ac:dyDescent="0.25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x14ac:dyDescent="0.25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x14ac:dyDescent="0.25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x14ac:dyDescent="0.25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x14ac:dyDescent="0.25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x14ac:dyDescent="0.25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x14ac:dyDescent="0.25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x14ac:dyDescent="0.25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x14ac:dyDescent="0.25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x14ac:dyDescent="0.25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x14ac:dyDescent="0.25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x14ac:dyDescent="0.25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x14ac:dyDescent="0.25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x14ac:dyDescent="0.25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x14ac:dyDescent="0.25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x14ac:dyDescent="0.25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x14ac:dyDescent="0.25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x14ac:dyDescent="0.25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x14ac:dyDescent="0.25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x14ac:dyDescent="0.25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x14ac:dyDescent="0.25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x14ac:dyDescent="0.25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x14ac:dyDescent="0.25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x14ac:dyDescent="0.25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x14ac:dyDescent="0.25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x14ac:dyDescent="0.25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x14ac:dyDescent="0.25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x14ac:dyDescent="0.25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x14ac:dyDescent="0.25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x14ac:dyDescent="0.25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x14ac:dyDescent="0.25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x14ac:dyDescent="0.25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x14ac:dyDescent="0.25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x14ac:dyDescent="0.25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x14ac:dyDescent="0.25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x14ac:dyDescent="0.25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x14ac:dyDescent="0.25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x14ac:dyDescent="0.25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x14ac:dyDescent="0.25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x14ac:dyDescent="0.25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x14ac:dyDescent="0.25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x14ac:dyDescent="0.25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x14ac:dyDescent="0.25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x14ac:dyDescent="0.25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x14ac:dyDescent="0.25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x14ac:dyDescent="0.25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x14ac:dyDescent="0.25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x14ac:dyDescent="0.25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x14ac:dyDescent="0.25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x14ac:dyDescent="0.25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x14ac:dyDescent="0.25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x14ac:dyDescent="0.25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x14ac:dyDescent="0.25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x14ac:dyDescent="0.25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x14ac:dyDescent="0.25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x14ac:dyDescent="0.25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x14ac:dyDescent="0.25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x14ac:dyDescent="0.25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x14ac:dyDescent="0.25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x14ac:dyDescent="0.25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x14ac:dyDescent="0.25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x14ac:dyDescent="0.25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x14ac:dyDescent="0.25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x14ac:dyDescent="0.25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x14ac:dyDescent="0.25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x14ac:dyDescent="0.25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x14ac:dyDescent="0.25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x14ac:dyDescent="0.25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x14ac:dyDescent="0.25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x14ac:dyDescent="0.25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x14ac:dyDescent="0.25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x14ac:dyDescent="0.25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x14ac:dyDescent="0.25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x14ac:dyDescent="0.25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x14ac:dyDescent="0.25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x14ac:dyDescent="0.25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x14ac:dyDescent="0.25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x14ac:dyDescent="0.25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x14ac:dyDescent="0.25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x14ac:dyDescent="0.25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x14ac:dyDescent="0.25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x14ac:dyDescent="0.25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x14ac:dyDescent="0.25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x14ac:dyDescent="0.25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x14ac:dyDescent="0.25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x14ac:dyDescent="0.25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x14ac:dyDescent="0.25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x14ac:dyDescent="0.25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x14ac:dyDescent="0.25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x14ac:dyDescent="0.25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x14ac:dyDescent="0.25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x14ac:dyDescent="0.25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x14ac:dyDescent="0.25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x14ac:dyDescent="0.25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x14ac:dyDescent="0.25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x14ac:dyDescent="0.25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x14ac:dyDescent="0.25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x14ac:dyDescent="0.25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x14ac:dyDescent="0.25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x14ac:dyDescent="0.25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x14ac:dyDescent="0.25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x14ac:dyDescent="0.25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x14ac:dyDescent="0.25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x14ac:dyDescent="0.25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x14ac:dyDescent="0.25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x14ac:dyDescent="0.25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x14ac:dyDescent="0.25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x14ac:dyDescent="0.25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x14ac:dyDescent="0.25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x14ac:dyDescent="0.25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x14ac:dyDescent="0.25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x14ac:dyDescent="0.25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x14ac:dyDescent="0.25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x14ac:dyDescent="0.25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x14ac:dyDescent="0.25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x14ac:dyDescent="0.25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x14ac:dyDescent="0.25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x14ac:dyDescent="0.25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x14ac:dyDescent="0.25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x14ac:dyDescent="0.25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x14ac:dyDescent="0.25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x14ac:dyDescent="0.25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x14ac:dyDescent="0.25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x14ac:dyDescent="0.25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x14ac:dyDescent="0.25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x14ac:dyDescent="0.25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x14ac:dyDescent="0.25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x14ac:dyDescent="0.25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x14ac:dyDescent="0.25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x14ac:dyDescent="0.25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x14ac:dyDescent="0.25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x14ac:dyDescent="0.25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x14ac:dyDescent="0.25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x14ac:dyDescent="0.25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x14ac:dyDescent="0.25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x14ac:dyDescent="0.25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x14ac:dyDescent="0.25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x14ac:dyDescent="0.25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x14ac:dyDescent="0.25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x14ac:dyDescent="0.25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x14ac:dyDescent="0.25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x14ac:dyDescent="0.25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x14ac:dyDescent="0.25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x14ac:dyDescent="0.25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x14ac:dyDescent="0.25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x14ac:dyDescent="0.25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x14ac:dyDescent="0.25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x14ac:dyDescent="0.25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x14ac:dyDescent="0.25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x14ac:dyDescent="0.25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x14ac:dyDescent="0.25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x14ac:dyDescent="0.25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x14ac:dyDescent="0.25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x14ac:dyDescent="0.25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x14ac:dyDescent="0.25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x14ac:dyDescent="0.25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x14ac:dyDescent="0.25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x14ac:dyDescent="0.25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x14ac:dyDescent="0.25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x14ac:dyDescent="0.25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x14ac:dyDescent="0.25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x14ac:dyDescent="0.25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x14ac:dyDescent="0.25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x14ac:dyDescent="0.25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x14ac:dyDescent="0.25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x14ac:dyDescent="0.25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x14ac:dyDescent="0.25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x14ac:dyDescent="0.25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x14ac:dyDescent="0.25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x14ac:dyDescent="0.25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x14ac:dyDescent="0.25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x14ac:dyDescent="0.25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x14ac:dyDescent="0.25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x14ac:dyDescent="0.25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x14ac:dyDescent="0.25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x14ac:dyDescent="0.25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x14ac:dyDescent="0.25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x14ac:dyDescent="0.25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x14ac:dyDescent="0.25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x14ac:dyDescent="0.25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x14ac:dyDescent="0.25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x14ac:dyDescent="0.25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x14ac:dyDescent="0.25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x14ac:dyDescent="0.25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x14ac:dyDescent="0.25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x14ac:dyDescent="0.25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x14ac:dyDescent="0.25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x14ac:dyDescent="0.25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x14ac:dyDescent="0.25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x14ac:dyDescent="0.25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x14ac:dyDescent="0.25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x14ac:dyDescent="0.25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x14ac:dyDescent="0.25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x14ac:dyDescent="0.25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x14ac:dyDescent="0.25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x14ac:dyDescent="0.25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x14ac:dyDescent="0.25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x14ac:dyDescent="0.25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x14ac:dyDescent="0.25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x14ac:dyDescent="0.25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x14ac:dyDescent="0.25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x14ac:dyDescent="0.25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x14ac:dyDescent="0.25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x14ac:dyDescent="0.25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x14ac:dyDescent="0.25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x14ac:dyDescent="0.25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x14ac:dyDescent="0.25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x14ac:dyDescent="0.25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x14ac:dyDescent="0.25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x14ac:dyDescent="0.25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x14ac:dyDescent="0.25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x14ac:dyDescent="0.25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x14ac:dyDescent="0.25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x14ac:dyDescent="0.25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x14ac:dyDescent="0.25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x14ac:dyDescent="0.25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x14ac:dyDescent="0.25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x14ac:dyDescent="0.25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x14ac:dyDescent="0.25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x14ac:dyDescent="0.25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x14ac:dyDescent="0.25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x14ac:dyDescent="0.25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x14ac:dyDescent="0.25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x14ac:dyDescent="0.25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x14ac:dyDescent="0.25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x14ac:dyDescent="0.25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x14ac:dyDescent="0.25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x14ac:dyDescent="0.25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x14ac:dyDescent="0.25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x14ac:dyDescent="0.25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x14ac:dyDescent="0.25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x14ac:dyDescent="0.25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x14ac:dyDescent="0.25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x14ac:dyDescent="0.25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x14ac:dyDescent="0.25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x14ac:dyDescent="0.25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x14ac:dyDescent="0.25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x14ac:dyDescent="0.25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x14ac:dyDescent="0.25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x14ac:dyDescent="0.25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x14ac:dyDescent="0.25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x14ac:dyDescent="0.25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x14ac:dyDescent="0.25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x14ac:dyDescent="0.25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x14ac:dyDescent="0.25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x14ac:dyDescent="0.25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x14ac:dyDescent="0.25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x14ac:dyDescent="0.25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x14ac:dyDescent="0.25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x14ac:dyDescent="0.25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x14ac:dyDescent="0.25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x14ac:dyDescent="0.25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x14ac:dyDescent="0.25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x14ac:dyDescent="0.25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x14ac:dyDescent="0.25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x14ac:dyDescent="0.25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x14ac:dyDescent="0.25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x14ac:dyDescent="0.25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x14ac:dyDescent="0.25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x14ac:dyDescent="0.25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x14ac:dyDescent="0.25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x14ac:dyDescent="0.25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x14ac:dyDescent="0.25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x14ac:dyDescent="0.25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x14ac:dyDescent="0.25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x14ac:dyDescent="0.25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x14ac:dyDescent="0.25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x14ac:dyDescent="0.25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x14ac:dyDescent="0.25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x14ac:dyDescent="0.25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x14ac:dyDescent="0.25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x14ac:dyDescent="0.25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x14ac:dyDescent="0.25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x14ac:dyDescent="0.25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x14ac:dyDescent="0.25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x14ac:dyDescent="0.25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x14ac:dyDescent="0.25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x14ac:dyDescent="0.25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x14ac:dyDescent="0.25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x14ac:dyDescent="0.25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x14ac:dyDescent="0.25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x14ac:dyDescent="0.25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x14ac:dyDescent="0.25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x14ac:dyDescent="0.25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x14ac:dyDescent="0.25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x14ac:dyDescent="0.25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x14ac:dyDescent="0.25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x14ac:dyDescent="0.25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x14ac:dyDescent="0.25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x14ac:dyDescent="0.25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x14ac:dyDescent="0.25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x14ac:dyDescent="0.25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x14ac:dyDescent="0.25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x14ac:dyDescent="0.25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x14ac:dyDescent="0.25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x14ac:dyDescent="0.25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x14ac:dyDescent="0.25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x14ac:dyDescent="0.25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x14ac:dyDescent="0.25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x14ac:dyDescent="0.25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x14ac:dyDescent="0.25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x14ac:dyDescent="0.25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x14ac:dyDescent="0.25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x14ac:dyDescent="0.25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x14ac:dyDescent="0.25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x14ac:dyDescent="0.25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x14ac:dyDescent="0.25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x14ac:dyDescent="0.25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x14ac:dyDescent="0.25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x14ac:dyDescent="0.25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x14ac:dyDescent="0.25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x14ac:dyDescent="0.25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x14ac:dyDescent="0.25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x14ac:dyDescent="0.25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x14ac:dyDescent="0.25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x14ac:dyDescent="0.25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x14ac:dyDescent="0.25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x14ac:dyDescent="0.25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x14ac:dyDescent="0.25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x14ac:dyDescent="0.25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x14ac:dyDescent="0.25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x14ac:dyDescent="0.25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x14ac:dyDescent="0.25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x14ac:dyDescent="0.25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x14ac:dyDescent="0.25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x14ac:dyDescent="0.25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x14ac:dyDescent="0.25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x14ac:dyDescent="0.25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x14ac:dyDescent="0.25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x14ac:dyDescent="0.25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x14ac:dyDescent="0.25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x14ac:dyDescent="0.25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x14ac:dyDescent="0.25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x14ac:dyDescent="0.25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x14ac:dyDescent="0.25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x14ac:dyDescent="0.25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x14ac:dyDescent="0.25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x14ac:dyDescent="0.25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x14ac:dyDescent="0.25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x14ac:dyDescent="0.25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x14ac:dyDescent="0.25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x14ac:dyDescent="0.25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x14ac:dyDescent="0.25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x14ac:dyDescent="0.25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x14ac:dyDescent="0.25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x14ac:dyDescent="0.25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x14ac:dyDescent="0.25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x14ac:dyDescent="0.25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x14ac:dyDescent="0.25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x14ac:dyDescent="0.25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x14ac:dyDescent="0.25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x14ac:dyDescent="0.25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x14ac:dyDescent="0.25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x14ac:dyDescent="0.25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x14ac:dyDescent="0.25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x14ac:dyDescent="0.25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x14ac:dyDescent="0.25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x14ac:dyDescent="0.25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x14ac:dyDescent="0.25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x14ac:dyDescent="0.25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x14ac:dyDescent="0.25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x14ac:dyDescent="0.25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x14ac:dyDescent="0.25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x14ac:dyDescent="0.25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x14ac:dyDescent="0.25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x14ac:dyDescent="0.25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x14ac:dyDescent="0.25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x14ac:dyDescent="0.25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x14ac:dyDescent="0.25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x14ac:dyDescent="0.25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x14ac:dyDescent="0.25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x14ac:dyDescent="0.25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x14ac:dyDescent="0.25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x14ac:dyDescent="0.25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x14ac:dyDescent="0.25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x14ac:dyDescent="0.25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x14ac:dyDescent="0.25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x14ac:dyDescent="0.25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x14ac:dyDescent="0.25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x14ac:dyDescent="0.25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x14ac:dyDescent="0.25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x14ac:dyDescent="0.25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x14ac:dyDescent="0.25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x14ac:dyDescent="0.25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x14ac:dyDescent="0.25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x14ac:dyDescent="0.25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x14ac:dyDescent="0.25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x14ac:dyDescent="0.25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x14ac:dyDescent="0.25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x14ac:dyDescent="0.25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x14ac:dyDescent="0.25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x14ac:dyDescent="0.25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x14ac:dyDescent="0.25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x14ac:dyDescent="0.25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x14ac:dyDescent="0.25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x14ac:dyDescent="0.25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x14ac:dyDescent="0.25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x14ac:dyDescent="0.25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x14ac:dyDescent="0.25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x14ac:dyDescent="0.25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x14ac:dyDescent="0.25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x14ac:dyDescent="0.25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x14ac:dyDescent="0.25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x14ac:dyDescent="0.25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x14ac:dyDescent="0.25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x14ac:dyDescent="0.25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x14ac:dyDescent="0.25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x14ac:dyDescent="0.25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x14ac:dyDescent="0.25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x14ac:dyDescent="0.25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x14ac:dyDescent="0.25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x14ac:dyDescent="0.25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x14ac:dyDescent="0.25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x14ac:dyDescent="0.25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x14ac:dyDescent="0.25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x14ac:dyDescent="0.25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x14ac:dyDescent="0.25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x14ac:dyDescent="0.25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x14ac:dyDescent="0.25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x14ac:dyDescent="0.25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x14ac:dyDescent="0.25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x14ac:dyDescent="0.25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x14ac:dyDescent="0.25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x14ac:dyDescent="0.25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x14ac:dyDescent="0.25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x14ac:dyDescent="0.25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x14ac:dyDescent="0.25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x14ac:dyDescent="0.25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x14ac:dyDescent="0.25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x14ac:dyDescent="0.25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x14ac:dyDescent="0.25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x14ac:dyDescent="0.25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x14ac:dyDescent="0.25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x14ac:dyDescent="0.25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x14ac:dyDescent="0.25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x14ac:dyDescent="0.25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x14ac:dyDescent="0.25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x14ac:dyDescent="0.25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x14ac:dyDescent="0.25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x14ac:dyDescent="0.25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x14ac:dyDescent="0.25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x14ac:dyDescent="0.25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x14ac:dyDescent="0.25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x14ac:dyDescent="0.25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x14ac:dyDescent="0.25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x14ac:dyDescent="0.25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x14ac:dyDescent="0.25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x14ac:dyDescent="0.25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x14ac:dyDescent="0.25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x14ac:dyDescent="0.25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x14ac:dyDescent="0.25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x14ac:dyDescent="0.25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x14ac:dyDescent="0.25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x14ac:dyDescent="0.25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x14ac:dyDescent="0.25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x14ac:dyDescent="0.25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x14ac:dyDescent="0.25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x14ac:dyDescent="0.25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x14ac:dyDescent="0.25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x14ac:dyDescent="0.25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x14ac:dyDescent="0.25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x14ac:dyDescent="0.25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x14ac:dyDescent="0.25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x14ac:dyDescent="0.25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x14ac:dyDescent="0.25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x14ac:dyDescent="0.25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x14ac:dyDescent="0.25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x14ac:dyDescent="0.25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x14ac:dyDescent="0.25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x14ac:dyDescent="0.25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x14ac:dyDescent="0.25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x14ac:dyDescent="0.25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x14ac:dyDescent="0.25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x14ac:dyDescent="0.25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x14ac:dyDescent="0.25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x14ac:dyDescent="0.25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x14ac:dyDescent="0.25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x14ac:dyDescent="0.25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x14ac:dyDescent="0.25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x14ac:dyDescent="0.25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x14ac:dyDescent="0.25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x14ac:dyDescent="0.25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x14ac:dyDescent="0.25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x14ac:dyDescent="0.25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x14ac:dyDescent="0.25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x14ac:dyDescent="0.25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x14ac:dyDescent="0.25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x14ac:dyDescent="0.25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x14ac:dyDescent="0.25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x14ac:dyDescent="0.25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x14ac:dyDescent="0.25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x14ac:dyDescent="0.25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x14ac:dyDescent="0.25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x14ac:dyDescent="0.25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x14ac:dyDescent="0.25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x14ac:dyDescent="0.25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x14ac:dyDescent="0.25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x14ac:dyDescent="0.25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x14ac:dyDescent="0.25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x14ac:dyDescent="0.25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x14ac:dyDescent="0.25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x14ac:dyDescent="0.25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x14ac:dyDescent="0.25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x14ac:dyDescent="0.25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x14ac:dyDescent="0.25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x14ac:dyDescent="0.25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x14ac:dyDescent="0.25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x14ac:dyDescent="0.25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x14ac:dyDescent="0.25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x14ac:dyDescent="0.25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x14ac:dyDescent="0.25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x14ac:dyDescent="0.25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x14ac:dyDescent="0.25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x14ac:dyDescent="0.25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x14ac:dyDescent="0.25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x14ac:dyDescent="0.25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x14ac:dyDescent="0.25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x14ac:dyDescent="0.25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x14ac:dyDescent="0.25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x14ac:dyDescent="0.25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x14ac:dyDescent="0.25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x14ac:dyDescent="0.25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x14ac:dyDescent="0.25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x14ac:dyDescent="0.25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x14ac:dyDescent="0.25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x14ac:dyDescent="0.25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x14ac:dyDescent="0.25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x14ac:dyDescent="0.25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x14ac:dyDescent="0.25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x14ac:dyDescent="0.25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x14ac:dyDescent="0.25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x14ac:dyDescent="0.25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x14ac:dyDescent="0.25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x14ac:dyDescent="0.25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x14ac:dyDescent="0.25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x14ac:dyDescent="0.25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x14ac:dyDescent="0.25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x14ac:dyDescent="0.25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x14ac:dyDescent="0.25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x14ac:dyDescent="0.25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x14ac:dyDescent="0.25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x14ac:dyDescent="0.25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x14ac:dyDescent="0.25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x14ac:dyDescent="0.25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x14ac:dyDescent="0.25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x14ac:dyDescent="0.25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x14ac:dyDescent="0.25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x14ac:dyDescent="0.25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x14ac:dyDescent="0.25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x14ac:dyDescent="0.25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x14ac:dyDescent="0.25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x14ac:dyDescent="0.25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x14ac:dyDescent="0.25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x14ac:dyDescent="0.25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x14ac:dyDescent="0.25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x14ac:dyDescent="0.25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x14ac:dyDescent="0.25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x14ac:dyDescent="0.25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x14ac:dyDescent="0.25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x14ac:dyDescent="0.25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x14ac:dyDescent="0.25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x14ac:dyDescent="0.25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x14ac:dyDescent="0.25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x14ac:dyDescent="0.25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x14ac:dyDescent="0.25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x14ac:dyDescent="0.25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x14ac:dyDescent="0.25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x14ac:dyDescent="0.25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x14ac:dyDescent="0.25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x14ac:dyDescent="0.25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x14ac:dyDescent="0.25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x14ac:dyDescent="0.25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x14ac:dyDescent="0.25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x14ac:dyDescent="0.25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x14ac:dyDescent="0.25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x14ac:dyDescent="0.25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x14ac:dyDescent="0.25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x14ac:dyDescent="0.25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x14ac:dyDescent="0.25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x14ac:dyDescent="0.25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x14ac:dyDescent="0.25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x14ac:dyDescent="0.25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x14ac:dyDescent="0.25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x14ac:dyDescent="0.25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x14ac:dyDescent="0.25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x14ac:dyDescent="0.25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x14ac:dyDescent="0.25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x14ac:dyDescent="0.25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x14ac:dyDescent="0.25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x14ac:dyDescent="0.25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x14ac:dyDescent="0.25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x14ac:dyDescent="0.25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x14ac:dyDescent="0.25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x14ac:dyDescent="0.25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x14ac:dyDescent="0.25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x14ac:dyDescent="0.25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x14ac:dyDescent="0.25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x14ac:dyDescent="0.25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x14ac:dyDescent="0.25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x14ac:dyDescent="0.25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x14ac:dyDescent="0.25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x14ac:dyDescent="0.25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x14ac:dyDescent="0.25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x14ac:dyDescent="0.25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x14ac:dyDescent="0.25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x14ac:dyDescent="0.25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x14ac:dyDescent="0.25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x14ac:dyDescent="0.25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x14ac:dyDescent="0.25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x14ac:dyDescent="0.25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x14ac:dyDescent="0.25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x14ac:dyDescent="0.25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x14ac:dyDescent="0.25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x14ac:dyDescent="0.25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x14ac:dyDescent="0.25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x14ac:dyDescent="0.25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x14ac:dyDescent="0.25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x14ac:dyDescent="0.25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x14ac:dyDescent="0.25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x14ac:dyDescent="0.25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x14ac:dyDescent="0.25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x14ac:dyDescent="0.25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x14ac:dyDescent="0.25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x14ac:dyDescent="0.25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x14ac:dyDescent="0.25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x14ac:dyDescent="0.25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x14ac:dyDescent="0.25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x14ac:dyDescent="0.25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x14ac:dyDescent="0.25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x14ac:dyDescent="0.25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x14ac:dyDescent="0.25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x14ac:dyDescent="0.25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x14ac:dyDescent="0.25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x14ac:dyDescent="0.25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x14ac:dyDescent="0.25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x14ac:dyDescent="0.25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x14ac:dyDescent="0.25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x14ac:dyDescent="0.25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x14ac:dyDescent="0.25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x14ac:dyDescent="0.25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x14ac:dyDescent="0.25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x14ac:dyDescent="0.25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x14ac:dyDescent="0.25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x14ac:dyDescent="0.25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x14ac:dyDescent="0.25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x14ac:dyDescent="0.25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x14ac:dyDescent="0.25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x14ac:dyDescent="0.25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x14ac:dyDescent="0.25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x14ac:dyDescent="0.25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x14ac:dyDescent="0.25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x14ac:dyDescent="0.25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x14ac:dyDescent="0.25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x14ac:dyDescent="0.25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x14ac:dyDescent="0.25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x14ac:dyDescent="0.25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x14ac:dyDescent="0.25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x14ac:dyDescent="0.25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x14ac:dyDescent="0.25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x14ac:dyDescent="0.25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x14ac:dyDescent="0.25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x14ac:dyDescent="0.25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x14ac:dyDescent="0.25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x14ac:dyDescent="0.25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x14ac:dyDescent="0.25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x14ac:dyDescent="0.25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x14ac:dyDescent="0.25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x14ac:dyDescent="0.25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x14ac:dyDescent="0.25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x14ac:dyDescent="0.25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x14ac:dyDescent="0.25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x14ac:dyDescent="0.25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x14ac:dyDescent="0.25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x14ac:dyDescent="0.25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x14ac:dyDescent="0.25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x14ac:dyDescent="0.25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x14ac:dyDescent="0.25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x14ac:dyDescent="0.25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x14ac:dyDescent="0.25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x14ac:dyDescent="0.25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x14ac:dyDescent="0.25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x14ac:dyDescent="0.25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x14ac:dyDescent="0.25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x14ac:dyDescent="0.25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x14ac:dyDescent="0.25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x14ac:dyDescent="0.25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x14ac:dyDescent="0.25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x14ac:dyDescent="0.25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x14ac:dyDescent="0.25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x14ac:dyDescent="0.25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x14ac:dyDescent="0.25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x14ac:dyDescent="0.25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x14ac:dyDescent="0.25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x14ac:dyDescent="0.25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x14ac:dyDescent="0.25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x14ac:dyDescent="0.25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x14ac:dyDescent="0.25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x14ac:dyDescent="0.25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x14ac:dyDescent="0.25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x14ac:dyDescent="0.25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x14ac:dyDescent="0.25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x14ac:dyDescent="0.25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x14ac:dyDescent="0.25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x14ac:dyDescent="0.25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x14ac:dyDescent="0.25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x14ac:dyDescent="0.25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x14ac:dyDescent="0.25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x14ac:dyDescent="0.25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x14ac:dyDescent="0.25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x14ac:dyDescent="0.25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x14ac:dyDescent="0.25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x14ac:dyDescent="0.25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x14ac:dyDescent="0.25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x14ac:dyDescent="0.25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x14ac:dyDescent="0.25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x14ac:dyDescent="0.25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x14ac:dyDescent="0.25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x14ac:dyDescent="0.25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x14ac:dyDescent="0.25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x14ac:dyDescent="0.25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x14ac:dyDescent="0.25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x14ac:dyDescent="0.25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x14ac:dyDescent="0.25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x14ac:dyDescent="0.25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x14ac:dyDescent="0.25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x14ac:dyDescent="0.25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x14ac:dyDescent="0.25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x14ac:dyDescent="0.25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x14ac:dyDescent="0.25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x14ac:dyDescent="0.25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x14ac:dyDescent="0.25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x14ac:dyDescent="0.25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x14ac:dyDescent="0.25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x14ac:dyDescent="0.25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x14ac:dyDescent="0.25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x14ac:dyDescent="0.25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x14ac:dyDescent="0.25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x14ac:dyDescent="0.25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x14ac:dyDescent="0.25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x14ac:dyDescent="0.25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x14ac:dyDescent="0.25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x14ac:dyDescent="0.25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x14ac:dyDescent="0.25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x14ac:dyDescent="0.25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x14ac:dyDescent="0.25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x14ac:dyDescent="0.25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x14ac:dyDescent="0.25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x14ac:dyDescent="0.25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x14ac:dyDescent="0.25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x14ac:dyDescent="0.25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x14ac:dyDescent="0.25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x14ac:dyDescent="0.25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x14ac:dyDescent="0.25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x14ac:dyDescent="0.25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x14ac:dyDescent="0.25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x14ac:dyDescent="0.25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x14ac:dyDescent="0.25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x14ac:dyDescent="0.25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x14ac:dyDescent="0.25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x14ac:dyDescent="0.25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x14ac:dyDescent="0.25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x14ac:dyDescent="0.25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x14ac:dyDescent="0.25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x14ac:dyDescent="0.25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x14ac:dyDescent="0.25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x14ac:dyDescent="0.25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x14ac:dyDescent="0.25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x14ac:dyDescent="0.25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x14ac:dyDescent="0.25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x14ac:dyDescent="0.25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x14ac:dyDescent="0.25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x14ac:dyDescent="0.25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x14ac:dyDescent="0.25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x14ac:dyDescent="0.25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x14ac:dyDescent="0.25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x14ac:dyDescent="0.25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x14ac:dyDescent="0.25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x14ac:dyDescent="0.25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x14ac:dyDescent="0.25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x14ac:dyDescent="0.25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x14ac:dyDescent="0.25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x14ac:dyDescent="0.25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x14ac:dyDescent="0.25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x14ac:dyDescent="0.25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x14ac:dyDescent="0.25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x14ac:dyDescent="0.25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x14ac:dyDescent="0.25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x14ac:dyDescent="0.25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x14ac:dyDescent="0.25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x14ac:dyDescent="0.25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x14ac:dyDescent="0.25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x14ac:dyDescent="0.25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x14ac:dyDescent="0.25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x14ac:dyDescent="0.25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x14ac:dyDescent="0.25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x14ac:dyDescent="0.25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x14ac:dyDescent="0.25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x14ac:dyDescent="0.25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x14ac:dyDescent="0.25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x14ac:dyDescent="0.25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x14ac:dyDescent="0.25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x14ac:dyDescent="0.25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x14ac:dyDescent="0.25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x14ac:dyDescent="0.25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x14ac:dyDescent="0.25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x14ac:dyDescent="0.25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x14ac:dyDescent="0.25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x14ac:dyDescent="0.25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x14ac:dyDescent="0.25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x14ac:dyDescent="0.25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x14ac:dyDescent="0.25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x14ac:dyDescent="0.25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x14ac:dyDescent="0.25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x14ac:dyDescent="0.25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x14ac:dyDescent="0.25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x14ac:dyDescent="0.25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x14ac:dyDescent="0.25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x14ac:dyDescent="0.25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x14ac:dyDescent="0.25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x14ac:dyDescent="0.25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x14ac:dyDescent="0.25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x14ac:dyDescent="0.25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x14ac:dyDescent="0.25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x14ac:dyDescent="0.25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x14ac:dyDescent="0.25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x14ac:dyDescent="0.25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x14ac:dyDescent="0.25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x14ac:dyDescent="0.25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x14ac:dyDescent="0.25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x14ac:dyDescent="0.25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x14ac:dyDescent="0.25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x14ac:dyDescent="0.25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x14ac:dyDescent="0.25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x14ac:dyDescent="0.25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x14ac:dyDescent="0.25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x14ac:dyDescent="0.25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x14ac:dyDescent="0.25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x14ac:dyDescent="0.25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x14ac:dyDescent="0.25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x14ac:dyDescent="0.25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x14ac:dyDescent="0.25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x14ac:dyDescent="0.25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x14ac:dyDescent="0.25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x14ac:dyDescent="0.25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x14ac:dyDescent="0.25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x14ac:dyDescent="0.25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x14ac:dyDescent="0.25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x14ac:dyDescent="0.25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x14ac:dyDescent="0.25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x14ac:dyDescent="0.25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x14ac:dyDescent="0.25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x14ac:dyDescent="0.25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x14ac:dyDescent="0.25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x14ac:dyDescent="0.25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x14ac:dyDescent="0.25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x14ac:dyDescent="0.25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x14ac:dyDescent="0.25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x14ac:dyDescent="0.25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x14ac:dyDescent="0.25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x14ac:dyDescent="0.25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x14ac:dyDescent="0.25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x14ac:dyDescent="0.25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x14ac:dyDescent="0.25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x14ac:dyDescent="0.25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x14ac:dyDescent="0.25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x14ac:dyDescent="0.25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x14ac:dyDescent="0.25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x14ac:dyDescent="0.25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x14ac:dyDescent="0.25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x14ac:dyDescent="0.25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x14ac:dyDescent="0.25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x14ac:dyDescent="0.25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x14ac:dyDescent="0.25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x14ac:dyDescent="0.25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x14ac:dyDescent="0.25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x14ac:dyDescent="0.25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x14ac:dyDescent="0.25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x14ac:dyDescent="0.25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x14ac:dyDescent="0.25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x14ac:dyDescent="0.25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x14ac:dyDescent="0.25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x14ac:dyDescent="0.25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x14ac:dyDescent="0.25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x14ac:dyDescent="0.25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x14ac:dyDescent="0.25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x14ac:dyDescent="0.25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x14ac:dyDescent="0.25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x14ac:dyDescent="0.25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x14ac:dyDescent="0.25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x14ac:dyDescent="0.25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x14ac:dyDescent="0.25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x14ac:dyDescent="0.25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x14ac:dyDescent="0.25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x14ac:dyDescent="0.25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x14ac:dyDescent="0.25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x14ac:dyDescent="0.25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x14ac:dyDescent="0.25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x14ac:dyDescent="0.25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x14ac:dyDescent="0.25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x14ac:dyDescent="0.25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x14ac:dyDescent="0.25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x14ac:dyDescent="0.25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x14ac:dyDescent="0.25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x14ac:dyDescent="0.25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x14ac:dyDescent="0.25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x14ac:dyDescent="0.25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x14ac:dyDescent="0.25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x14ac:dyDescent="0.25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x14ac:dyDescent="0.25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x14ac:dyDescent="0.25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x14ac:dyDescent="0.25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x14ac:dyDescent="0.25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x14ac:dyDescent="0.25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x14ac:dyDescent="0.25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x14ac:dyDescent="0.25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x14ac:dyDescent="0.25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x14ac:dyDescent="0.25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x14ac:dyDescent="0.25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x14ac:dyDescent="0.25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x14ac:dyDescent="0.25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x14ac:dyDescent="0.25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x14ac:dyDescent="0.25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x14ac:dyDescent="0.25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x14ac:dyDescent="0.25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x14ac:dyDescent="0.25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x14ac:dyDescent="0.25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x14ac:dyDescent="0.25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x14ac:dyDescent="0.25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x14ac:dyDescent="0.25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x14ac:dyDescent="0.25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x14ac:dyDescent="0.25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x14ac:dyDescent="0.25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x14ac:dyDescent="0.25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x14ac:dyDescent="0.25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x14ac:dyDescent="0.25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x14ac:dyDescent="0.25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x14ac:dyDescent="0.25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x14ac:dyDescent="0.25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x14ac:dyDescent="0.25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x14ac:dyDescent="0.25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x14ac:dyDescent="0.25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x14ac:dyDescent="0.25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x14ac:dyDescent="0.25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x14ac:dyDescent="0.25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x14ac:dyDescent="0.25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x14ac:dyDescent="0.25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x14ac:dyDescent="0.25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x14ac:dyDescent="0.25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x14ac:dyDescent="0.25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x14ac:dyDescent="0.25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x14ac:dyDescent="0.25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x14ac:dyDescent="0.25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x14ac:dyDescent="0.25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x14ac:dyDescent="0.25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x14ac:dyDescent="0.25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x14ac:dyDescent="0.25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x14ac:dyDescent="0.25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x14ac:dyDescent="0.25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x14ac:dyDescent="0.25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x14ac:dyDescent="0.25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x14ac:dyDescent="0.25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x14ac:dyDescent="0.25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x14ac:dyDescent="0.25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x14ac:dyDescent="0.25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x14ac:dyDescent="0.25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x14ac:dyDescent="0.25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x14ac:dyDescent="0.25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x14ac:dyDescent="0.25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x14ac:dyDescent="0.25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x14ac:dyDescent="0.25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x14ac:dyDescent="0.25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x14ac:dyDescent="0.25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x14ac:dyDescent="0.25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x14ac:dyDescent="0.25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x14ac:dyDescent="0.25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x14ac:dyDescent="0.25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x14ac:dyDescent="0.25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x14ac:dyDescent="0.25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x14ac:dyDescent="0.25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x14ac:dyDescent="0.25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x14ac:dyDescent="0.25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x14ac:dyDescent="0.25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x14ac:dyDescent="0.25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x14ac:dyDescent="0.25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x14ac:dyDescent="0.25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x14ac:dyDescent="0.25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x14ac:dyDescent="0.25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x14ac:dyDescent="0.25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x14ac:dyDescent="0.25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x14ac:dyDescent="0.25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x14ac:dyDescent="0.25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x14ac:dyDescent="0.25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x14ac:dyDescent="0.25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x14ac:dyDescent="0.25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x14ac:dyDescent="0.25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x14ac:dyDescent="0.25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x14ac:dyDescent="0.25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x14ac:dyDescent="0.25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x14ac:dyDescent="0.25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x14ac:dyDescent="0.25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x14ac:dyDescent="0.25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x14ac:dyDescent="0.25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x14ac:dyDescent="0.25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x14ac:dyDescent="0.25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x14ac:dyDescent="0.25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x14ac:dyDescent="0.25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x14ac:dyDescent="0.25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x14ac:dyDescent="0.25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x14ac:dyDescent="0.25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x14ac:dyDescent="0.25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x14ac:dyDescent="0.25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x14ac:dyDescent="0.25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x14ac:dyDescent="0.25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x14ac:dyDescent="0.25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x14ac:dyDescent="0.25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x14ac:dyDescent="0.25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x14ac:dyDescent="0.25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x14ac:dyDescent="0.25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x14ac:dyDescent="0.25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x14ac:dyDescent="0.25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x14ac:dyDescent="0.25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x14ac:dyDescent="0.25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x14ac:dyDescent="0.25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x14ac:dyDescent="0.25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x14ac:dyDescent="0.25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x14ac:dyDescent="0.25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x14ac:dyDescent="0.25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x14ac:dyDescent="0.25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x14ac:dyDescent="0.25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x14ac:dyDescent="0.25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x14ac:dyDescent="0.25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x14ac:dyDescent="0.25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x14ac:dyDescent="0.25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x14ac:dyDescent="0.25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x14ac:dyDescent="0.25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x14ac:dyDescent="0.25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x14ac:dyDescent="0.25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x14ac:dyDescent="0.25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x14ac:dyDescent="0.25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x14ac:dyDescent="0.25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x14ac:dyDescent="0.25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x14ac:dyDescent="0.25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x14ac:dyDescent="0.25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x14ac:dyDescent="0.25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x14ac:dyDescent="0.25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x14ac:dyDescent="0.25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x14ac:dyDescent="0.25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x14ac:dyDescent="0.25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x14ac:dyDescent="0.25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x14ac:dyDescent="0.25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x14ac:dyDescent="0.25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x14ac:dyDescent="0.25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x14ac:dyDescent="0.25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x14ac:dyDescent="0.25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x14ac:dyDescent="0.25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x14ac:dyDescent="0.25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x14ac:dyDescent="0.25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x14ac:dyDescent="0.25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x14ac:dyDescent="0.25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x14ac:dyDescent="0.25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x14ac:dyDescent="0.25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x14ac:dyDescent="0.25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x14ac:dyDescent="0.25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x14ac:dyDescent="0.25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x14ac:dyDescent="0.25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x14ac:dyDescent="0.25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x14ac:dyDescent="0.25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x14ac:dyDescent="0.25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x14ac:dyDescent="0.25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x14ac:dyDescent="0.25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x14ac:dyDescent="0.25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x14ac:dyDescent="0.25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x14ac:dyDescent="0.25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x14ac:dyDescent="0.25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x14ac:dyDescent="0.25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x14ac:dyDescent="0.25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x14ac:dyDescent="0.25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x14ac:dyDescent="0.25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x14ac:dyDescent="0.25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x14ac:dyDescent="0.25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x14ac:dyDescent="0.25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x14ac:dyDescent="0.25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x14ac:dyDescent="0.25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x14ac:dyDescent="0.25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x14ac:dyDescent="0.25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x14ac:dyDescent="0.25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x14ac:dyDescent="0.25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x14ac:dyDescent="0.25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x14ac:dyDescent="0.25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x14ac:dyDescent="0.25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x14ac:dyDescent="0.25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x14ac:dyDescent="0.25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x14ac:dyDescent="0.25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x14ac:dyDescent="0.25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x14ac:dyDescent="0.25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x14ac:dyDescent="0.25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x14ac:dyDescent="0.25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x14ac:dyDescent="0.25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x14ac:dyDescent="0.25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x14ac:dyDescent="0.25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x14ac:dyDescent="0.25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x14ac:dyDescent="0.25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x14ac:dyDescent="0.25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x14ac:dyDescent="0.25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x14ac:dyDescent="0.25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x14ac:dyDescent="0.25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x14ac:dyDescent="0.25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x14ac:dyDescent="0.25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x14ac:dyDescent="0.25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x14ac:dyDescent="0.25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x14ac:dyDescent="0.25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x14ac:dyDescent="0.25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x14ac:dyDescent="0.25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x14ac:dyDescent="0.25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x14ac:dyDescent="0.25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x14ac:dyDescent="0.25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x14ac:dyDescent="0.25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x14ac:dyDescent="0.25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x14ac:dyDescent="0.25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x14ac:dyDescent="0.25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x14ac:dyDescent="0.25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x14ac:dyDescent="0.25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x14ac:dyDescent="0.25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x14ac:dyDescent="0.25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x14ac:dyDescent="0.25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x14ac:dyDescent="0.25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x14ac:dyDescent="0.25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x14ac:dyDescent="0.25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x14ac:dyDescent="0.25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x14ac:dyDescent="0.25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x14ac:dyDescent="0.25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x14ac:dyDescent="0.25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x14ac:dyDescent="0.25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x14ac:dyDescent="0.25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x14ac:dyDescent="0.25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x14ac:dyDescent="0.25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x14ac:dyDescent="0.25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x14ac:dyDescent="0.25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x14ac:dyDescent="0.25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x14ac:dyDescent="0.25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x14ac:dyDescent="0.25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x14ac:dyDescent="0.25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x14ac:dyDescent="0.25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x14ac:dyDescent="0.25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x14ac:dyDescent="0.25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x14ac:dyDescent="0.25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x14ac:dyDescent="0.25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x14ac:dyDescent="0.25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x14ac:dyDescent="0.25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x14ac:dyDescent="0.25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x14ac:dyDescent="0.25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x14ac:dyDescent="0.25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x14ac:dyDescent="0.25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x14ac:dyDescent="0.25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x14ac:dyDescent="0.25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x14ac:dyDescent="0.25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x14ac:dyDescent="0.25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x14ac:dyDescent="0.25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x14ac:dyDescent="0.25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x14ac:dyDescent="0.25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x14ac:dyDescent="0.25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x14ac:dyDescent="0.25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x14ac:dyDescent="0.25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x14ac:dyDescent="0.25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x14ac:dyDescent="0.25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x14ac:dyDescent="0.25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x14ac:dyDescent="0.25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x14ac:dyDescent="0.25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x14ac:dyDescent="0.25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x14ac:dyDescent="0.25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x14ac:dyDescent="0.25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x14ac:dyDescent="0.25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x14ac:dyDescent="0.25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x14ac:dyDescent="0.25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x14ac:dyDescent="0.25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x14ac:dyDescent="0.25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x14ac:dyDescent="0.25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x14ac:dyDescent="0.25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x14ac:dyDescent="0.25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x14ac:dyDescent="0.25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x14ac:dyDescent="0.25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x14ac:dyDescent="0.25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x14ac:dyDescent="0.25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x14ac:dyDescent="0.25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x14ac:dyDescent="0.25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x14ac:dyDescent="0.25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x14ac:dyDescent="0.25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x14ac:dyDescent="0.25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x14ac:dyDescent="0.25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x14ac:dyDescent="0.25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x14ac:dyDescent="0.25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x14ac:dyDescent="0.25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x14ac:dyDescent="0.25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x14ac:dyDescent="0.25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x14ac:dyDescent="0.25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x14ac:dyDescent="0.25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x14ac:dyDescent="0.25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x14ac:dyDescent="0.25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x14ac:dyDescent="0.25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x14ac:dyDescent="0.25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x14ac:dyDescent="0.25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x14ac:dyDescent="0.25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x14ac:dyDescent="0.25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x14ac:dyDescent="0.25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x14ac:dyDescent="0.25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x14ac:dyDescent="0.25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x14ac:dyDescent="0.25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x14ac:dyDescent="0.25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x14ac:dyDescent="0.25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x14ac:dyDescent="0.25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x14ac:dyDescent="0.25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x14ac:dyDescent="0.25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x14ac:dyDescent="0.25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x14ac:dyDescent="0.25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x14ac:dyDescent="0.25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x14ac:dyDescent="0.25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x14ac:dyDescent="0.25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x14ac:dyDescent="0.25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x14ac:dyDescent="0.25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x14ac:dyDescent="0.25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x14ac:dyDescent="0.25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x14ac:dyDescent="0.25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x14ac:dyDescent="0.25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x14ac:dyDescent="0.25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x14ac:dyDescent="0.25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x14ac:dyDescent="0.25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x14ac:dyDescent="0.25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x14ac:dyDescent="0.25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x14ac:dyDescent="0.25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x14ac:dyDescent="0.25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x14ac:dyDescent="0.25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x14ac:dyDescent="0.25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x14ac:dyDescent="0.25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x14ac:dyDescent="0.25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x14ac:dyDescent="0.25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x14ac:dyDescent="0.25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x14ac:dyDescent="0.25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x14ac:dyDescent="0.25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x14ac:dyDescent="0.25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x14ac:dyDescent="0.25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x14ac:dyDescent="0.25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x14ac:dyDescent="0.25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x14ac:dyDescent="0.25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x14ac:dyDescent="0.25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x14ac:dyDescent="0.25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x14ac:dyDescent="0.25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x14ac:dyDescent="0.25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x14ac:dyDescent="0.25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x14ac:dyDescent="0.25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x14ac:dyDescent="0.25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x14ac:dyDescent="0.25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x14ac:dyDescent="0.25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x14ac:dyDescent="0.25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x14ac:dyDescent="0.25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x14ac:dyDescent="0.25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x14ac:dyDescent="0.25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x14ac:dyDescent="0.25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x14ac:dyDescent="0.25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x14ac:dyDescent="0.25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x14ac:dyDescent="0.25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x14ac:dyDescent="0.25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x14ac:dyDescent="0.25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x14ac:dyDescent="0.25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x14ac:dyDescent="0.25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x14ac:dyDescent="0.25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x14ac:dyDescent="0.25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x14ac:dyDescent="0.25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x14ac:dyDescent="0.25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x14ac:dyDescent="0.25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x14ac:dyDescent="0.25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x14ac:dyDescent="0.25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x14ac:dyDescent="0.25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x14ac:dyDescent="0.25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x14ac:dyDescent="0.25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x14ac:dyDescent="0.25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x14ac:dyDescent="0.25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x14ac:dyDescent="0.25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x14ac:dyDescent="0.25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x14ac:dyDescent="0.25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x14ac:dyDescent="0.25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x14ac:dyDescent="0.25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x14ac:dyDescent="0.25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x14ac:dyDescent="0.25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x14ac:dyDescent="0.25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x14ac:dyDescent="0.25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x14ac:dyDescent="0.25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x14ac:dyDescent="0.25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x14ac:dyDescent="0.25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x14ac:dyDescent="0.25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x14ac:dyDescent="0.25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x14ac:dyDescent="0.25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x14ac:dyDescent="0.25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x14ac:dyDescent="0.25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x14ac:dyDescent="0.25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x14ac:dyDescent="0.25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x14ac:dyDescent="0.25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x14ac:dyDescent="0.25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x14ac:dyDescent="0.25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x14ac:dyDescent="0.25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x14ac:dyDescent="0.25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x14ac:dyDescent="0.25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x14ac:dyDescent="0.25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x14ac:dyDescent="0.25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x14ac:dyDescent="0.25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x14ac:dyDescent="0.25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x14ac:dyDescent="0.25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x14ac:dyDescent="0.25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x14ac:dyDescent="0.25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x14ac:dyDescent="0.25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x14ac:dyDescent="0.25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x14ac:dyDescent="0.25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x14ac:dyDescent="0.25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x14ac:dyDescent="0.25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x14ac:dyDescent="0.25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x14ac:dyDescent="0.25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x14ac:dyDescent="0.25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x14ac:dyDescent="0.25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x14ac:dyDescent="0.25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x14ac:dyDescent="0.25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x14ac:dyDescent="0.25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x14ac:dyDescent="0.25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x14ac:dyDescent="0.25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x14ac:dyDescent="0.25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x14ac:dyDescent="0.25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x14ac:dyDescent="0.25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x14ac:dyDescent="0.25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x14ac:dyDescent="0.25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x14ac:dyDescent="0.25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x14ac:dyDescent="0.25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x14ac:dyDescent="0.25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x14ac:dyDescent="0.25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x14ac:dyDescent="0.25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x14ac:dyDescent="0.25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x14ac:dyDescent="0.25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x14ac:dyDescent="0.25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x14ac:dyDescent="0.25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x14ac:dyDescent="0.25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x14ac:dyDescent="0.25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x14ac:dyDescent="0.25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x14ac:dyDescent="0.25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x14ac:dyDescent="0.25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x14ac:dyDescent="0.25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x14ac:dyDescent="0.25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x14ac:dyDescent="0.25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x14ac:dyDescent="0.25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x14ac:dyDescent="0.25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x14ac:dyDescent="0.25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x14ac:dyDescent="0.25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x14ac:dyDescent="0.25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x14ac:dyDescent="0.25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x14ac:dyDescent="0.25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x14ac:dyDescent="0.25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x14ac:dyDescent="0.25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x14ac:dyDescent="0.25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x14ac:dyDescent="0.25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x14ac:dyDescent="0.25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x14ac:dyDescent="0.25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x14ac:dyDescent="0.25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x14ac:dyDescent="0.25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x14ac:dyDescent="0.25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x14ac:dyDescent="0.25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x14ac:dyDescent="0.25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x14ac:dyDescent="0.25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x14ac:dyDescent="0.25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x14ac:dyDescent="0.25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x14ac:dyDescent="0.25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x14ac:dyDescent="0.25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x14ac:dyDescent="0.25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x14ac:dyDescent="0.25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x14ac:dyDescent="0.25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x14ac:dyDescent="0.25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x14ac:dyDescent="0.25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x14ac:dyDescent="0.25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x14ac:dyDescent="0.25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x14ac:dyDescent="0.25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x14ac:dyDescent="0.25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x14ac:dyDescent="0.25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x14ac:dyDescent="0.25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x14ac:dyDescent="0.25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x14ac:dyDescent="0.25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x14ac:dyDescent="0.25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x14ac:dyDescent="0.25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x14ac:dyDescent="0.25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x14ac:dyDescent="0.25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x14ac:dyDescent="0.25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x14ac:dyDescent="0.25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x14ac:dyDescent="0.25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x14ac:dyDescent="0.25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x14ac:dyDescent="0.25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x14ac:dyDescent="0.25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x14ac:dyDescent="0.25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x14ac:dyDescent="0.25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x14ac:dyDescent="0.25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x14ac:dyDescent="0.25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x14ac:dyDescent="0.25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x14ac:dyDescent="0.25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x14ac:dyDescent="0.25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x14ac:dyDescent="0.25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x14ac:dyDescent="0.25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x14ac:dyDescent="0.25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x14ac:dyDescent="0.25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x14ac:dyDescent="0.25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x14ac:dyDescent="0.25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x14ac:dyDescent="0.25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x14ac:dyDescent="0.25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x14ac:dyDescent="0.25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x14ac:dyDescent="0.25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x14ac:dyDescent="0.25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x14ac:dyDescent="0.25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x14ac:dyDescent="0.25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x14ac:dyDescent="0.25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x14ac:dyDescent="0.25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x14ac:dyDescent="0.25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x14ac:dyDescent="0.25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x14ac:dyDescent="0.25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x14ac:dyDescent="0.25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x14ac:dyDescent="0.25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x14ac:dyDescent="0.25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x14ac:dyDescent="0.25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x14ac:dyDescent="0.25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x14ac:dyDescent="0.25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x14ac:dyDescent="0.25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x14ac:dyDescent="0.25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x14ac:dyDescent="0.25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x14ac:dyDescent="0.25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x14ac:dyDescent="0.25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x14ac:dyDescent="0.25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x14ac:dyDescent="0.25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x14ac:dyDescent="0.25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x14ac:dyDescent="0.25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x14ac:dyDescent="0.25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x14ac:dyDescent="0.25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x14ac:dyDescent="0.25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x14ac:dyDescent="0.25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x14ac:dyDescent="0.25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x14ac:dyDescent="0.25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x14ac:dyDescent="0.25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x14ac:dyDescent="0.25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x14ac:dyDescent="0.25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x14ac:dyDescent="0.25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x14ac:dyDescent="0.25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x14ac:dyDescent="0.25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x14ac:dyDescent="0.25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x14ac:dyDescent="0.25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x14ac:dyDescent="0.25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x14ac:dyDescent="0.25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x14ac:dyDescent="0.25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x14ac:dyDescent="0.25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x14ac:dyDescent="0.25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x14ac:dyDescent="0.25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x14ac:dyDescent="0.25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x14ac:dyDescent="0.25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x14ac:dyDescent="0.25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x14ac:dyDescent="0.25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x14ac:dyDescent="0.25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x14ac:dyDescent="0.25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x14ac:dyDescent="0.25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x14ac:dyDescent="0.25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x14ac:dyDescent="0.25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x14ac:dyDescent="0.25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x14ac:dyDescent="0.25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x14ac:dyDescent="0.25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x14ac:dyDescent="0.25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x14ac:dyDescent="0.25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x14ac:dyDescent="0.25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x14ac:dyDescent="0.25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x14ac:dyDescent="0.25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x14ac:dyDescent="0.25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x14ac:dyDescent="0.25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x14ac:dyDescent="0.25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x14ac:dyDescent="0.25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x14ac:dyDescent="0.25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x14ac:dyDescent="0.25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x14ac:dyDescent="0.25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x14ac:dyDescent="0.25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x14ac:dyDescent="0.25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x14ac:dyDescent="0.25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x14ac:dyDescent="0.25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x14ac:dyDescent="0.25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x14ac:dyDescent="0.25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x14ac:dyDescent="0.25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x14ac:dyDescent="0.25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x14ac:dyDescent="0.25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x14ac:dyDescent="0.25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x14ac:dyDescent="0.25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x14ac:dyDescent="0.25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x14ac:dyDescent="0.25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x14ac:dyDescent="0.25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x14ac:dyDescent="0.25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x14ac:dyDescent="0.25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x14ac:dyDescent="0.25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x14ac:dyDescent="0.25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x14ac:dyDescent="0.25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x14ac:dyDescent="0.25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x14ac:dyDescent="0.25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x14ac:dyDescent="0.25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x14ac:dyDescent="0.25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x14ac:dyDescent="0.25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x14ac:dyDescent="0.25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x14ac:dyDescent="0.25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x14ac:dyDescent="0.25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x14ac:dyDescent="0.25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x14ac:dyDescent="0.25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x14ac:dyDescent="0.25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x14ac:dyDescent="0.25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x14ac:dyDescent="0.25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x14ac:dyDescent="0.25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x14ac:dyDescent="0.25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x14ac:dyDescent="0.25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x14ac:dyDescent="0.25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x14ac:dyDescent="0.25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x14ac:dyDescent="0.25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x14ac:dyDescent="0.25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x14ac:dyDescent="0.25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x14ac:dyDescent="0.25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x14ac:dyDescent="0.25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x14ac:dyDescent="0.25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x14ac:dyDescent="0.25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x14ac:dyDescent="0.25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x14ac:dyDescent="0.25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x14ac:dyDescent="0.25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x14ac:dyDescent="0.25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x14ac:dyDescent="0.25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x14ac:dyDescent="0.25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x14ac:dyDescent="0.25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x14ac:dyDescent="0.25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x14ac:dyDescent="0.25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x14ac:dyDescent="0.25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x14ac:dyDescent="0.25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x14ac:dyDescent="0.25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x14ac:dyDescent="0.25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x14ac:dyDescent="0.25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x14ac:dyDescent="0.25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x14ac:dyDescent="0.25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x14ac:dyDescent="0.25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x14ac:dyDescent="0.25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x14ac:dyDescent="0.25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x14ac:dyDescent="0.25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x14ac:dyDescent="0.25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x14ac:dyDescent="0.25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x14ac:dyDescent="0.25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x14ac:dyDescent="0.25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x14ac:dyDescent="0.25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x14ac:dyDescent="0.25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x14ac:dyDescent="0.25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x14ac:dyDescent="0.25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x14ac:dyDescent="0.25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x14ac:dyDescent="0.25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x14ac:dyDescent="0.25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x14ac:dyDescent="0.25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x14ac:dyDescent="0.25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x14ac:dyDescent="0.25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x14ac:dyDescent="0.25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x14ac:dyDescent="0.25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x14ac:dyDescent="0.25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x14ac:dyDescent="0.25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x14ac:dyDescent="0.25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x14ac:dyDescent="0.25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x14ac:dyDescent="0.25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x14ac:dyDescent="0.25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x14ac:dyDescent="0.25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x14ac:dyDescent="0.25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x14ac:dyDescent="0.25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x14ac:dyDescent="0.25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x14ac:dyDescent="0.25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x14ac:dyDescent="0.25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x14ac:dyDescent="0.25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x14ac:dyDescent="0.25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x14ac:dyDescent="0.25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x14ac:dyDescent="0.25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x14ac:dyDescent="0.25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x14ac:dyDescent="0.25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x14ac:dyDescent="0.25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x14ac:dyDescent="0.25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x14ac:dyDescent="0.25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x14ac:dyDescent="0.25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x14ac:dyDescent="0.25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x14ac:dyDescent="0.25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x14ac:dyDescent="0.25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x14ac:dyDescent="0.25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x14ac:dyDescent="0.25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x14ac:dyDescent="0.25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x14ac:dyDescent="0.25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x14ac:dyDescent="0.25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x14ac:dyDescent="0.25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x14ac:dyDescent="0.25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x14ac:dyDescent="0.25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x14ac:dyDescent="0.25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x14ac:dyDescent="0.25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x14ac:dyDescent="0.25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x14ac:dyDescent="0.25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x14ac:dyDescent="0.25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x14ac:dyDescent="0.25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x14ac:dyDescent="0.25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x14ac:dyDescent="0.25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x14ac:dyDescent="0.25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x14ac:dyDescent="0.25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x14ac:dyDescent="0.25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x14ac:dyDescent="0.25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x14ac:dyDescent="0.25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x14ac:dyDescent="0.25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x14ac:dyDescent="0.25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x14ac:dyDescent="0.25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x14ac:dyDescent="0.25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x14ac:dyDescent="0.25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x14ac:dyDescent="0.25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x14ac:dyDescent="0.25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x14ac:dyDescent="0.25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x14ac:dyDescent="0.25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x14ac:dyDescent="0.25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x14ac:dyDescent="0.25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x14ac:dyDescent="0.25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x14ac:dyDescent="0.25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x14ac:dyDescent="0.25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x14ac:dyDescent="0.25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x14ac:dyDescent="0.25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x14ac:dyDescent="0.25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x14ac:dyDescent="0.25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x14ac:dyDescent="0.25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x14ac:dyDescent="0.25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x14ac:dyDescent="0.25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x14ac:dyDescent="0.25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x14ac:dyDescent="0.25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x14ac:dyDescent="0.25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x14ac:dyDescent="0.25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x14ac:dyDescent="0.25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x14ac:dyDescent="0.25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x14ac:dyDescent="0.25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x14ac:dyDescent="0.25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x14ac:dyDescent="0.25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x14ac:dyDescent="0.25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x14ac:dyDescent="0.25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x14ac:dyDescent="0.25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x14ac:dyDescent="0.25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x14ac:dyDescent="0.25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x14ac:dyDescent="0.25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x14ac:dyDescent="0.25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x14ac:dyDescent="0.25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x14ac:dyDescent="0.25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x14ac:dyDescent="0.25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x14ac:dyDescent="0.25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x14ac:dyDescent="0.25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x14ac:dyDescent="0.25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x14ac:dyDescent="0.25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x14ac:dyDescent="0.25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x14ac:dyDescent="0.25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x14ac:dyDescent="0.25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x14ac:dyDescent="0.25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x14ac:dyDescent="0.25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x14ac:dyDescent="0.25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x14ac:dyDescent="0.25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x14ac:dyDescent="0.25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x14ac:dyDescent="0.25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x14ac:dyDescent="0.25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x14ac:dyDescent="0.25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x14ac:dyDescent="0.25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x14ac:dyDescent="0.25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x14ac:dyDescent="0.25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x14ac:dyDescent="0.25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x14ac:dyDescent="0.25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x14ac:dyDescent="0.25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x14ac:dyDescent="0.25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x14ac:dyDescent="0.25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x14ac:dyDescent="0.25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x14ac:dyDescent="0.25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x14ac:dyDescent="0.25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x14ac:dyDescent="0.25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x14ac:dyDescent="0.25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x14ac:dyDescent="0.25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x14ac:dyDescent="0.25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x14ac:dyDescent="0.25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x14ac:dyDescent="0.25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x14ac:dyDescent="0.25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x14ac:dyDescent="0.25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x14ac:dyDescent="0.25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x14ac:dyDescent="0.25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x14ac:dyDescent="0.25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x14ac:dyDescent="0.25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x14ac:dyDescent="0.25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x14ac:dyDescent="0.25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x14ac:dyDescent="0.25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x14ac:dyDescent="0.25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x14ac:dyDescent="0.25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x14ac:dyDescent="0.25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x14ac:dyDescent="0.25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x14ac:dyDescent="0.25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x14ac:dyDescent="0.25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x14ac:dyDescent="0.25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x14ac:dyDescent="0.25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x14ac:dyDescent="0.25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x14ac:dyDescent="0.25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x14ac:dyDescent="0.25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x14ac:dyDescent="0.25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x14ac:dyDescent="0.25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x14ac:dyDescent="0.25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x14ac:dyDescent="0.25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x14ac:dyDescent="0.25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x14ac:dyDescent="0.25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x14ac:dyDescent="0.25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x14ac:dyDescent="0.25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x14ac:dyDescent="0.25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x14ac:dyDescent="0.25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x14ac:dyDescent="0.25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x14ac:dyDescent="0.25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x14ac:dyDescent="0.25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x14ac:dyDescent="0.25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x14ac:dyDescent="0.25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x14ac:dyDescent="0.25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x14ac:dyDescent="0.25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x14ac:dyDescent="0.25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x14ac:dyDescent="0.25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x14ac:dyDescent="0.25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x14ac:dyDescent="0.25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x14ac:dyDescent="0.25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x14ac:dyDescent="0.25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x14ac:dyDescent="0.25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x14ac:dyDescent="0.25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x14ac:dyDescent="0.25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x14ac:dyDescent="0.25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x14ac:dyDescent="0.25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x14ac:dyDescent="0.25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x14ac:dyDescent="0.25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x14ac:dyDescent="0.25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x14ac:dyDescent="0.25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x14ac:dyDescent="0.25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x14ac:dyDescent="0.25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x14ac:dyDescent="0.25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x14ac:dyDescent="0.25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x14ac:dyDescent="0.25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x14ac:dyDescent="0.25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x14ac:dyDescent="0.25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x14ac:dyDescent="0.25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x14ac:dyDescent="0.25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x14ac:dyDescent="0.25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x14ac:dyDescent="0.25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x14ac:dyDescent="0.25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x14ac:dyDescent="0.25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x14ac:dyDescent="0.25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x14ac:dyDescent="0.25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x14ac:dyDescent="0.25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x14ac:dyDescent="0.25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x14ac:dyDescent="0.25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x14ac:dyDescent="0.25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x14ac:dyDescent="0.25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x14ac:dyDescent="0.25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x14ac:dyDescent="0.25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x14ac:dyDescent="0.25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x14ac:dyDescent="0.25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x14ac:dyDescent="0.25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x14ac:dyDescent="0.25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x14ac:dyDescent="0.25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x14ac:dyDescent="0.25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x14ac:dyDescent="0.25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x14ac:dyDescent="0.25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x14ac:dyDescent="0.25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x14ac:dyDescent="0.25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x14ac:dyDescent="0.25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x14ac:dyDescent="0.25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x14ac:dyDescent="0.25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x14ac:dyDescent="0.25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x14ac:dyDescent="0.25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x14ac:dyDescent="0.25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x14ac:dyDescent="0.25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x14ac:dyDescent="0.25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x14ac:dyDescent="0.25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x14ac:dyDescent="0.25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x14ac:dyDescent="0.25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x14ac:dyDescent="0.25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x14ac:dyDescent="0.25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x14ac:dyDescent="0.25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x14ac:dyDescent="0.25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x14ac:dyDescent="0.25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x14ac:dyDescent="0.25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x14ac:dyDescent="0.25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x14ac:dyDescent="0.25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x14ac:dyDescent="0.25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x14ac:dyDescent="0.25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x14ac:dyDescent="0.25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x14ac:dyDescent="0.25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x14ac:dyDescent="0.25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x14ac:dyDescent="0.25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x14ac:dyDescent="0.25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x14ac:dyDescent="0.25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x14ac:dyDescent="0.25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x14ac:dyDescent="0.25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x14ac:dyDescent="0.25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x14ac:dyDescent="0.25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x14ac:dyDescent="0.25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x14ac:dyDescent="0.25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x14ac:dyDescent="0.25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x14ac:dyDescent="0.25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x14ac:dyDescent="0.25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x14ac:dyDescent="0.25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x14ac:dyDescent="0.25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x14ac:dyDescent="0.25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x14ac:dyDescent="0.25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x14ac:dyDescent="0.25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x14ac:dyDescent="0.25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x14ac:dyDescent="0.25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x14ac:dyDescent="0.25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x14ac:dyDescent="0.25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x14ac:dyDescent="0.25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x14ac:dyDescent="0.25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x14ac:dyDescent="0.25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x14ac:dyDescent="0.25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x14ac:dyDescent="0.25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x14ac:dyDescent="0.25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x14ac:dyDescent="0.25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x14ac:dyDescent="0.25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x14ac:dyDescent="0.25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x14ac:dyDescent="0.25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x14ac:dyDescent="0.25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x14ac:dyDescent="0.25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x14ac:dyDescent="0.25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x14ac:dyDescent="0.25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x14ac:dyDescent="0.25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x14ac:dyDescent="0.25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x14ac:dyDescent="0.25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x14ac:dyDescent="0.25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x14ac:dyDescent="0.25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x14ac:dyDescent="0.25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x14ac:dyDescent="0.25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x14ac:dyDescent="0.25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x14ac:dyDescent="0.25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x14ac:dyDescent="0.25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x14ac:dyDescent="0.25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x14ac:dyDescent="0.25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x14ac:dyDescent="0.25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x14ac:dyDescent="0.25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x14ac:dyDescent="0.25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x14ac:dyDescent="0.25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x14ac:dyDescent="0.25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x14ac:dyDescent="0.25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x14ac:dyDescent="0.25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x14ac:dyDescent="0.25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x14ac:dyDescent="0.25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x14ac:dyDescent="0.25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x14ac:dyDescent="0.25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x14ac:dyDescent="0.25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x14ac:dyDescent="0.25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x14ac:dyDescent="0.25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x14ac:dyDescent="0.25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x14ac:dyDescent="0.25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x14ac:dyDescent="0.25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x14ac:dyDescent="0.25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x14ac:dyDescent="0.25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x14ac:dyDescent="0.25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x14ac:dyDescent="0.25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x14ac:dyDescent="0.25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x14ac:dyDescent="0.25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x14ac:dyDescent="0.25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x14ac:dyDescent="0.25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x14ac:dyDescent="0.25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x14ac:dyDescent="0.25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x14ac:dyDescent="0.25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x14ac:dyDescent="0.25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x14ac:dyDescent="0.25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x14ac:dyDescent="0.25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x14ac:dyDescent="0.25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x14ac:dyDescent="0.25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x14ac:dyDescent="0.25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x14ac:dyDescent="0.25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x14ac:dyDescent="0.25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x14ac:dyDescent="0.25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x14ac:dyDescent="0.25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x14ac:dyDescent="0.25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x14ac:dyDescent="0.25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x14ac:dyDescent="0.25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x14ac:dyDescent="0.25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x14ac:dyDescent="0.25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x14ac:dyDescent="0.25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x14ac:dyDescent="0.25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x14ac:dyDescent="0.25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x14ac:dyDescent="0.25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x14ac:dyDescent="0.25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x14ac:dyDescent="0.25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x14ac:dyDescent="0.25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x14ac:dyDescent="0.25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x14ac:dyDescent="0.25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x14ac:dyDescent="0.25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x14ac:dyDescent="0.25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x14ac:dyDescent="0.25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x14ac:dyDescent="0.25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x14ac:dyDescent="0.25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x14ac:dyDescent="0.25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x14ac:dyDescent="0.25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x14ac:dyDescent="0.25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x14ac:dyDescent="0.25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x14ac:dyDescent="0.25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x14ac:dyDescent="0.25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x14ac:dyDescent="0.25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x14ac:dyDescent="0.25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x14ac:dyDescent="0.25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x14ac:dyDescent="0.25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x14ac:dyDescent="0.25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x14ac:dyDescent="0.25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x14ac:dyDescent="0.25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x14ac:dyDescent="0.25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x14ac:dyDescent="0.25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x14ac:dyDescent="0.25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x14ac:dyDescent="0.25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x14ac:dyDescent="0.25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x14ac:dyDescent="0.25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x14ac:dyDescent="0.25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x14ac:dyDescent="0.25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x14ac:dyDescent="0.25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x14ac:dyDescent="0.25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x14ac:dyDescent="0.25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x14ac:dyDescent="0.25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x14ac:dyDescent="0.25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x14ac:dyDescent="0.25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x14ac:dyDescent="0.25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x14ac:dyDescent="0.25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x14ac:dyDescent="0.25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x14ac:dyDescent="0.25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x14ac:dyDescent="0.25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x14ac:dyDescent="0.25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x14ac:dyDescent="0.25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x14ac:dyDescent="0.25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x14ac:dyDescent="0.25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x14ac:dyDescent="0.25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x14ac:dyDescent="0.25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x14ac:dyDescent="0.25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x14ac:dyDescent="0.25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x14ac:dyDescent="0.25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x14ac:dyDescent="0.25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x14ac:dyDescent="0.25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x14ac:dyDescent="0.25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x14ac:dyDescent="0.25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x14ac:dyDescent="0.25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x14ac:dyDescent="0.25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x14ac:dyDescent="0.25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x14ac:dyDescent="0.25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x14ac:dyDescent="0.25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x14ac:dyDescent="0.25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x14ac:dyDescent="0.25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x14ac:dyDescent="0.25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x14ac:dyDescent="0.25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x14ac:dyDescent="0.25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x14ac:dyDescent="0.25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x14ac:dyDescent="0.25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x14ac:dyDescent="0.25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x14ac:dyDescent="0.25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x14ac:dyDescent="0.25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x14ac:dyDescent="0.25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x14ac:dyDescent="0.25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x14ac:dyDescent="0.25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x14ac:dyDescent="0.25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x14ac:dyDescent="0.25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x14ac:dyDescent="0.25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x14ac:dyDescent="0.25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x14ac:dyDescent="0.25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x14ac:dyDescent="0.25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x14ac:dyDescent="0.25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x14ac:dyDescent="0.25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x14ac:dyDescent="0.25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x14ac:dyDescent="0.25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x14ac:dyDescent="0.25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x14ac:dyDescent="0.25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x14ac:dyDescent="0.25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x14ac:dyDescent="0.25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x14ac:dyDescent="0.25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x14ac:dyDescent="0.25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x14ac:dyDescent="0.25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x14ac:dyDescent="0.25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x14ac:dyDescent="0.25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x14ac:dyDescent="0.25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x14ac:dyDescent="0.25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x14ac:dyDescent="0.25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x14ac:dyDescent="0.25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x14ac:dyDescent="0.25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x14ac:dyDescent="0.25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x14ac:dyDescent="0.25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x14ac:dyDescent="0.25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x14ac:dyDescent="0.25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x14ac:dyDescent="0.25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x14ac:dyDescent="0.25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x14ac:dyDescent="0.25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x14ac:dyDescent="0.25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x14ac:dyDescent="0.25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x14ac:dyDescent="0.25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x14ac:dyDescent="0.25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x14ac:dyDescent="0.25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x14ac:dyDescent="0.25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x14ac:dyDescent="0.25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x14ac:dyDescent="0.25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x14ac:dyDescent="0.25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x14ac:dyDescent="0.25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x14ac:dyDescent="0.25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x14ac:dyDescent="0.25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x14ac:dyDescent="0.25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x14ac:dyDescent="0.25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x14ac:dyDescent="0.25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x14ac:dyDescent="0.25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x14ac:dyDescent="0.25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x14ac:dyDescent="0.25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x14ac:dyDescent="0.25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x14ac:dyDescent="0.25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x14ac:dyDescent="0.25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x14ac:dyDescent="0.25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x14ac:dyDescent="0.25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x14ac:dyDescent="0.25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x14ac:dyDescent="0.25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x14ac:dyDescent="0.25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x14ac:dyDescent="0.25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x14ac:dyDescent="0.25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x14ac:dyDescent="0.25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x14ac:dyDescent="0.25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x14ac:dyDescent="0.25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x14ac:dyDescent="0.25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x14ac:dyDescent="0.25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x14ac:dyDescent="0.25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x14ac:dyDescent="0.25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x14ac:dyDescent="0.25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x14ac:dyDescent="0.25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x14ac:dyDescent="0.25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x14ac:dyDescent="0.25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x14ac:dyDescent="0.25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x14ac:dyDescent="0.25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x14ac:dyDescent="0.25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x14ac:dyDescent="0.25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x14ac:dyDescent="0.25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x14ac:dyDescent="0.25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x14ac:dyDescent="0.25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x14ac:dyDescent="0.25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x14ac:dyDescent="0.25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x14ac:dyDescent="0.25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x14ac:dyDescent="0.25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x14ac:dyDescent="0.25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x14ac:dyDescent="0.25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x14ac:dyDescent="0.25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x14ac:dyDescent="0.25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x14ac:dyDescent="0.25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x14ac:dyDescent="0.25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x14ac:dyDescent="0.25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x14ac:dyDescent="0.25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x14ac:dyDescent="0.25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x14ac:dyDescent="0.25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x14ac:dyDescent="0.25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x14ac:dyDescent="0.25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x14ac:dyDescent="0.25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x14ac:dyDescent="0.25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x14ac:dyDescent="0.25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x14ac:dyDescent="0.25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x14ac:dyDescent="0.25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x14ac:dyDescent="0.25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x14ac:dyDescent="0.25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x14ac:dyDescent="0.25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x14ac:dyDescent="0.25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x14ac:dyDescent="0.25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x14ac:dyDescent="0.25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x14ac:dyDescent="0.25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x14ac:dyDescent="0.25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x14ac:dyDescent="0.25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x14ac:dyDescent="0.25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x14ac:dyDescent="0.25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x14ac:dyDescent="0.25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x14ac:dyDescent="0.25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x14ac:dyDescent="0.25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x14ac:dyDescent="0.25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x14ac:dyDescent="0.25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x14ac:dyDescent="0.25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x14ac:dyDescent="0.25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x14ac:dyDescent="0.25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x14ac:dyDescent="0.25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x14ac:dyDescent="0.25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x14ac:dyDescent="0.25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x14ac:dyDescent="0.25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x14ac:dyDescent="0.25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x14ac:dyDescent="0.25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x14ac:dyDescent="0.25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x14ac:dyDescent="0.25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x14ac:dyDescent="0.25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x14ac:dyDescent="0.25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x14ac:dyDescent="0.25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x14ac:dyDescent="0.25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x14ac:dyDescent="0.25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x14ac:dyDescent="0.25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x14ac:dyDescent="0.25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x14ac:dyDescent="0.25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x14ac:dyDescent="0.25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x14ac:dyDescent="0.25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x14ac:dyDescent="0.25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x14ac:dyDescent="0.25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x14ac:dyDescent="0.25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x14ac:dyDescent="0.25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x14ac:dyDescent="0.25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x14ac:dyDescent="0.25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x14ac:dyDescent="0.25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x14ac:dyDescent="0.25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x14ac:dyDescent="0.25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x14ac:dyDescent="0.25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x14ac:dyDescent="0.25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x14ac:dyDescent="0.25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x14ac:dyDescent="0.25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x14ac:dyDescent="0.25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x14ac:dyDescent="0.25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x14ac:dyDescent="0.25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x14ac:dyDescent="0.25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x14ac:dyDescent="0.25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x14ac:dyDescent="0.25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x14ac:dyDescent="0.25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x14ac:dyDescent="0.25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x14ac:dyDescent="0.25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x14ac:dyDescent="0.25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x14ac:dyDescent="0.25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x14ac:dyDescent="0.25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x14ac:dyDescent="0.25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x14ac:dyDescent="0.25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x14ac:dyDescent="0.25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x14ac:dyDescent="0.25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x14ac:dyDescent="0.25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x14ac:dyDescent="0.25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x14ac:dyDescent="0.25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x14ac:dyDescent="0.25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x14ac:dyDescent="0.25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x14ac:dyDescent="0.25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x14ac:dyDescent="0.25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x14ac:dyDescent="0.25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x14ac:dyDescent="0.25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x14ac:dyDescent="0.25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x14ac:dyDescent="0.25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x14ac:dyDescent="0.25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x14ac:dyDescent="0.25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x14ac:dyDescent="0.25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x14ac:dyDescent="0.25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x14ac:dyDescent="0.25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x14ac:dyDescent="0.25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x14ac:dyDescent="0.25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x14ac:dyDescent="0.25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x14ac:dyDescent="0.25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x14ac:dyDescent="0.25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x14ac:dyDescent="0.25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x14ac:dyDescent="0.25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x14ac:dyDescent="0.25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x14ac:dyDescent="0.25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x14ac:dyDescent="0.25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x14ac:dyDescent="0.25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x14ac:dyDescent="0.25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x14ac:dyDescent="0.25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x14ac:dyDescent="0.25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x14ac:dyDescent="0.25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x14ac:dyDescent="0.25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x14ac:dyDescent="0.25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x14ac:dyDescent="0.25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x14ac:dyDescent="0.25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x14ac:dyDescent="0.25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x14ac:dyDescent="0.25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x14ac:dyDescent="0.25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x14ac:dyDescent="0.25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x14ac:dyDescent="0.25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x14ac:dyDescent="0.25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x14ac:dyDescent="0.25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x14ac:dyDescent="0.25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x14ac:dyDescent="0.25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x14ac:dyDescent="0.25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x14ac:dyDescent="0.25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x14ac:dyDescent="0.25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x14ac:dyDescent="0.25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x14ac:dyDescent="0.25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x14ac:dyDescent="0.25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x14ac:dyDescent="0.25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x14ac:dyDescent="0.25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x14ac:dyDescent="0.25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x14ac:dyDescent="0.25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x14ac:dyDescent="0.25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x14ac:dyDescent="0.25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x14ac:dyDescent="0.25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x14ac:dyDescent="0.25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x14ac:dyDescent="0.25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x14ac:dyDescent="0.25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x14ac:dyDescent="0.25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x14ac:dyDescent="0.25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x14ac:dyDescent="0.25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x14ac:dyDescent="0.25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x14ac:dyDescent="0.25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x14ac:dyDescent="0.25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x14ac:dyDescent="0.25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x14ac:dyDescent="0.25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x14ac:dyDescent="0.25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x14ac:dyDescent="0.25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x14ac:dyDescent="0.25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x14ac:dyDescent="0.25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x14ac:dyDescent="0.25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x14ac:dyDescent="0.25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x14ac:dyDescent="0.25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x14ac:dyDescent="0.25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x14ac:dyDescent="0.25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x14ac:dyDescent="0.25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x14ac:dyDescent="0.25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x14ac:dyDescent="0.25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x14ac:dyDescent="0.25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x14ac:dyDescent="0.25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x14ac:dyDescent="0.25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x14ac:dyDescent="0.25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x14ac:dyDescent="0.25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x14ac:dyDescent="0.25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x14ac:dyDescent="0.25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x14ac:dyDescent="0.25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x14ac:dyDescent="0.25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x14ac:dyDescent="0.25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x14ac:dyDescent="0.25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x14ac:dyDescent="0.25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x14ac:dyDescent="0.25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x14ac:dyDescent="0.25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x14ac:dyDescent="0.25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x14ac:dyDescent="0.25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x14ac:dyDescent="0.25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x14ac:dyDescent="0.25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x14ac:dyDescent="0.25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x14ac:dyDescent="0.25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x14ac:dyDescent="0.25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x14ac:dyDescent="0.25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x14ac:dyDescent="0.25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x14ac:dyDescent="0.25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x14ac:dyDescent="0.25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x14ac:dyDescent="0.25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x14ac:dyDescent="0.25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x14ac:dyDescent="0.25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x14ac:dyDescent="0.25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x14ac:dyDescent="0.25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x14ac:dyDescent="0.25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x14ac:dyDescent="0.25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x14ac:dyDescent="0.25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x14ac:dyDescent="0.25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x14ac:dyDescent="0.25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x14ac:dyDescent="0.25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x14ac:dyDescent="0.25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x14ac:dyDescent="0.25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x14ac:dyDescent="0.25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x14ac:dyDescent="0.25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x14ac:dyDescent="0.25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x14ac:dyDescent="0.25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x14ac:dyDescent="0.25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x14ac:dyDescent="0.25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x14ac:dyDescent="0.25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x14ac:dyDescent="0.25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x14ac:dyDescent="0.25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x14ac:dyDescent="0.25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x14ac:dyDescent="0.25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x14ac:dyDescent="0.25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x14ac:dyDescent="0.25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x14ac:dyDescent="0.25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x14ac:dyDescent="0.25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x14ac:dyDescent="0.25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x14ac:dyDescent="0.25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x14ac:dyDescent="0.25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x14ac:dyDescent="0.25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x14ac:dyDescent="0.25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x14ac:dyDescent="0.25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x14ac:dyDescent="0.25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x14ac:dyDescent="0.25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x14ac:dyDescent="0.25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x14ac:dyDescent="0.25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x14ac:dyDescent="0.25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x14ac:dyDescent="0.25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x14ac:dyDescent="0.25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x14ac:dyDescent="0.25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x14ac:dyDescent="0.25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x14ac:dyDescent="0.25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x14ac:dyDescent="0.25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x14ac:dyDescent="0.25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x14ac:dyDescent="0.25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x14ac:dyDescent="0.25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x14ac:dyDescent="0.25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x14ac:dyDescent="0.25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x14ac:dyDescent="0.25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x14ac:dyDescent="0.25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x14ac:dyDescent="0.25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x14ac:dyDescent="0.25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x14ac:dyDescent="0.25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x14ac:dyDescent="0.25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x14ac:dyDescent="0.25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x14ac:dyDescent="0.25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x14ac:dyDescent="0.25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x14ac:dyDescent="0.25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x14ac:dyDescent="0.25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x14ac:dyDescent="0.25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x14ac:dyDescent="0.25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x14ac:dyDescent="0.25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x14ac:dyDescent="0.25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x14ac:dyDescent="0.25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x14ac:dyDescent="0.25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x14ac:dyDescent="0.25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x14ac:dyDescent="0.25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x14ac:dyDescent="0.25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x14ac:dyDescent="0.25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x14ac:dyDescent="0.25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x14ac:dyDescent="0.25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x14ac:dyDescent="0.25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x14ac:dyDescent="0.25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x14ac:dyDescent="0.25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x14ac:dyDescent="0.25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x14ac:dyDescent="0.25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x14ac:dyDescent="0.25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x14ac:dyDescent="0.25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x14ac:dyDescent="0.25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x14ac:dyDescent="0.25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x14ac:dyDescent="0.25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x14ac:dyDescent="0.25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x14ac:dyDescent="0.25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x14ac:dyDescent="0.25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x14ac:dyDescent="0.25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x14ac:dyDescent="0.25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x14ac:dyDescent="0.25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x14ac:dyDescent="0.25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x14ac:dyDescent="0.25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x14ac:dyDescent="0.25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x14ac:dyDescent="0.25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x14ac:dyDescent="0.25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x14ac:dyDescent="0.25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x14ac:dyDescent="0.25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x14ac:dyDescent="0.25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x14ac:dyDescent="0.25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x14ac:dyDescent="0.25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x14ac:dyDescent="0.25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x14ac:dyDescent="0.25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x14ac:dyDescent="0.25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x14ac:dyDescent="0.25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x14ac:dyDescent="0.25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x14ac:dyDescent="0.25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x14ac:dyDescent="0.25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x14ac:dyDescent="0.25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x14ac:dyDescent="0.25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x14ac:dyDescent="0.25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x14ac:dyDescent="0.25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x14ac:dyDescent="0.25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x14ac:dyDescent="0.25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x14ac:dyDescent="0.25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x14ac:dyDescent="0.25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x14ac:dyDescent="0.25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x14ac:dyDescent="0.25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x14ac:dyDescent="0.25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x14ac:dyDescent="0.25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x14ac:dyDescent="0.25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x14ac:dyDescent="0.25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x14ac:dyDescent="0.25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x14ac:dyDescent="0.25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x14ac:dyDescent="0.25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x14ac:dyDescent="0.25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x14ac:dyDescent="0.25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x14ac:dyDescent="0.25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x14ac:dyDescent="0.25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x14ac:dyDescent="0.25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x14ac:dyDescent="0.25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x14ac:dyDescent="0.25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x14ac:dyDescent="0.25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x14ac:dyDescent="0.25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x14ac:dyDescent="0.25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x14ac:dyDescent="0.25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x14ac:dyDescent="0.25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x14ac:dyDescent="0.25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x14ac:dyDescent="0.25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x14ac:dyDescent="0.25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x14ac:dyDescent="0.25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x14ac:dyDescent="0.25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x14ac:dyDescent="0.25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x14ac:dyDescent="0.25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x14ac:dyDescent="0.25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x14ac:dyDescent="0.25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x14ac:dyDescent="0.25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x14ac:dyDescent="0.25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x14ac:dyDescent="0.25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x14ac:dyDescent="0.25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x14ac:dyDescent="0.25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x14ac:dyDescent="0.25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x14ac:dyDescent="0.25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x14ac:dyDescent="0.25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x14ac:dyDescent="0.25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x14ac:dyDescent="0.25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x14ac:dyDescent="0.25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x14ac:dyDescent="0.25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x14ac:dyDescent="0.25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x14ac:dyDescent="0.25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x14ac:dyDescent="0.25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x14ac:dyDescent="0.25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x14ac:dyDescent="0.25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x14ac:dyDescent="0.25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x14ac:dyDescent="0.25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x14ac:dyDescent="0.25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x14ac:dyDescent="0.25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x14ac:dyDescent="0.25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x14ac:dyDescent="0.25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x14ac:dyDescent="0.25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x14ac:dyDescent="0.25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x14ac:dyDescent="0.25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x14ac:dyDescent="0.25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x14ac:dyDescent="0.25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x14ac:dyDescent="0.25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x14ac:dyDescent="0.25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x14ac:dyDescent="0.25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x14ac:dyDescent="0.25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x14ac:dyDescent="0.25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x14ac:dyDescent="0.25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x14ac:dyDescent="0.25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x14ac:dyDescent="0.25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x14ac:dyDescent="0.25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x14ac:dyDescent="0.25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x14ac:dyDescent="0.25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x14ac:dyDescent="0.25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x14ac:dyDescent="0.25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x14ac:dyDescent="0.25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x14ac:dyDescent="0.25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x14ac:dyDescent="0.25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x14ac:dyDescent="0.25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x14ac:dyDescent="0.25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x14ac:dyDescent="0.25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x14ac:dyDescent="0.25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x14ac:dyDescent="0.25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x14ac:dyDescent="0.25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x14ac:dyDescent="0.25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x14ac:dyDescent="0.25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x14ac:dyDescent="0.25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x14ac:dyDescent="0.25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x14ac:dyDescent="0.25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x14ac:dyDescent="0.25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x14ac:dyDescent="0.25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x14ac:dyDescent="0.25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x14ac:dyDescent="0.25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x14ac:dyDescent="0.25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x14ac:dyDescent="0.25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x14ac:dyDescent="0.25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x14ac:dyDescent="0.25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x14ac:dyDescent="0.25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x14ac:dyDescent="0.25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x14ac:dyDescent="0.25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x14ac:dyDescent="0.25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x14ac:dyDescent="0.25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x14ac:dyDescent="0.25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x14ac:dyDescent="0.25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x14ac:dyDescent="0.25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x14ac:dyDescent="0.25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x14ac:dyDescent="0.25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x14ac:dyDescent="0.25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x14ac:dyDescent="0.25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x14ac:dyDescent="0.25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x14ac:dyDescent="0.25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x14ac:dyDescent="0.25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x14ac:dyDescent="0.25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x14ac:dyDescent="0.25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x14ac:dyDescent="0.25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x14ac:dyDescent="0.25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x14ac:dyDescent="0.25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x14ac:dyDescent="0.25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x14ac:dyDescent="0.25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x14ac:dyDescent="0.25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x14ac:dyDescent="0.25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x14ac:dyDescent="0.25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x14ac:dyDescent="0.25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x14ac:dyDescent="0.25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x14ac:dyDescent="0.25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x14ac:dyDescent="0.25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x14ac:dyDescent="0.25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x14ac:dyDescent="0.25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x14ac:dyDescent="0.25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x14ac:dyDescent="0.25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x14ac:dyDescent="0.25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x14ac:dyDescent="0.25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x14ac:dyDescent="0.25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x14ac:dyDescent="0.25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x14ac:dyDescent="0.25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x14ac:dyDescent="0.25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x14ac:dyDescent="0.25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x14ac:dyDescent="0.25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x14ac:dyDescent="0.25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x14ac:dyDescent="0.25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x14ac:dyDescent="0.25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x14ac:dyDescent="0.25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x14ac:dyDescent="0.25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x14ac:dyDescent="0.25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x14ac:dyDescent="0.25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x14ac:dyDescent="0.25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x14ac:dyDescent="0.25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x14ac:dyDescent="0.25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x14ac:dyDescent="0.25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x14ac:dyDescent="0.25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x14ac:dyDescent="0.25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x14ac:dyDescent="0.25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x14ac:dyDescent="0.25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x14ac:dyDescent="0.25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x14ac:dyDescent="0.25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x14ac:dyDescent="0.25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x14ac:dyDescent="0.25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x14ac:dyDescent="0.25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x14ac:dyDescent="0.25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x14ac:dyDescent="0.25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x14ac:dyDescent="0.25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x14ac:dyDescent="0.25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x14ac:dyDescent="0.25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x14ac:dyDescent="0.25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x14ac:dyDescent="0.25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x14ac:dyDescent="0.25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x14ac:dyDescent="0.25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x14ac:dyDescent="0.25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x14ac:dyDescent="0.25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x14ac:dyDescent="0.25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x14ac:dyDescent="0.25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x14ac:dyDescent="0.25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x14ac:dyDescent="0.25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x14ac:dyDescent="0.25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x14ac:dyDescent="0.25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x14ac:dyDescent="0.25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x14ac:dyDescent="0.25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x14ac:dyDescent="0.25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x14ac:dyDescent="0.25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x14ac:dyDescent="0.25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x14ac:dyDescent="0.25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x14ac:dyDescent="0.25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x14ac:dyDescent="0.25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x14ac:dyDescent="0.25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x14ac:dyDescent="0.25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x14ac:dyDescent="0.25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x14ac:dyDescent="0.25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x14ac:dyDescent="0.25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x14ac:dyDescent="0.25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x14ac:dyDescent="0.25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x14ac:dyDescent="0.25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x14ac:dyDescent="0.25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x14ac:dyDescent="0.25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x14ac:dyDescent="0.25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x14ac:dyDescent="0.25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x14ac:dyDescent="0.25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x14ac:dyDescent="0.25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x14ac:dyDescent="0.25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x14ac:dyDescent="0.25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x14ac:dyDescent="0.25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x14ac:dyDescent="0.25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x14ac:dyDescent="0.25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x14ac:dyDescent="0.25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x14ac:dyDescent="0.25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x14ac:dyDescent="0.25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x14ac:dyDescent="0.25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x14ac:dyDescent="0.25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x14ac:dyDescent="0.25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x14ac:dyDescent="0.25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x14ac:dyDescent="0.25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x14ac:dyDescent="0.25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x14ac:dyDescent="0.25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x14ac:dyDescent="0.25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x14ac:dyDescent="0.25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x14ac:dyDescent="0.25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x14ac:dyDescent="0.25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x14ac:dyDescent="0.25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x14ac:dyDescent="0.25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x14ac:dyDescent="0.25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x14ac:dyDescent="0.25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x14ac:dyDescent="0.25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x14ac:dyDescent="0.25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x14ac:dyDescent="0.25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x14ac:dyDescent="0.25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x14ac:dyDescent="0.25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x14ac:dyDescent="0.25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x14ac:dyDescent="0.25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x14ac:dyDescent="0.25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x14ac:dyDescent="0.25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x14ac:dyDescent="0.25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x14ac:dyDescent="0.25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x14ac:dyDescent="0.25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x14ac:dyDescent="0.25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x14ac:dyDescent="0.25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x14ac:dyDescent="0.25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x14ac:dyDescent="0.25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x14ac:dyDescent="0.25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x14ac:dyDescent="0.25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x14ac:dyDescent="0.25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x14ac:dyDescent="0.25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x14ac:dyDescent="0.25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x14ac:dyDescent="0.25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x14ac:dyDescent="0.25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x14ac:dyDescent="0.25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x14ac:dyDescent="0.25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x14ac:dyDescent="0.25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x14ac:dyDescent="0.25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x14ac:dyDescent="0.25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x14ac:dyDescent="0.25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x14ac:dyDescent="0.25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x14ac:dyDescent="0.25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x14ac:dyDescent="0.25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x14ac:dyDescent="0.25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x14ac:dyDescent="0.25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x14ac:dyDescent="0.25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x14ac:dyDescent="0.25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x14ac:dyDescent="0.25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x14ac:dyDescent="0.25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x14ac:dyDescent="0.25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x14ac:dyDescent="0.25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x14ac:dyDescent="0.25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x14ac:dyDescent="0.25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x14ac:dyDescent="0.25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x14ac:dyDescent="0.25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x14ac:dyDescent="0.25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x14ac:dyDescent="0.25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x14ac:dyDescent="0.25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x14ac:dyDescent="0.25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x14ac:dyDescent="0.25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x14ac:dyDescent="0.25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x14ac:dyDescent="0.25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x14ac:dyDescent="0.25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x14ac:dyDescent="0.25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x14ac:dyDescent="0.25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x14ac:dyDescent="0.25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x14ac:dyDescent="0.25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x14ac:dyDescent="0.25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x14ac:dyDescent="0.25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x14ac:dyDescent="0.25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x14ac:dyDescent="0.25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x14ac:dyDescent="0.25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x14ac:dyDescent="0.25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x14ac:dyDescent="0.25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x14ac:dyDescent="0.25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x14ac:dyDescent="0.25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x14ac:dyDescent="0.25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x14ac:dyDescent="0.25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x14ac:dyDescent="0.25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x14ac:dyDescent="0.25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x14ac:dyDescent="0.25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x14ac:dyDescent="0.25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x14ac:dyDescent="0.25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x14ac:dyDescent="0.25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x14ac:dyDescent="0.25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x14ac:dyDescent="0.25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x14ac:dyDescent="0.25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x14ac:dyDescent="0.25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x14ac:dyDescent="0.25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x14ac:dyDescent="0.25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x14ac:dyDescent="0.25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x14ac:dyDescent="0.25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x14ac:dyDescent="0.25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x14ac:dyDescent="0.25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x14ac:dyDescent="0.25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x14ac:dyDescent="0.25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x14ac:dyDescent="0.25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x14ac:dyDescent="0.25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x14ac:dyDescent="0.25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x14ac:dyDescent="0.25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x14ac:dyDescent="0.25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x14ac:dyDescent="0.25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x14ac:dyDescent="0.25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x14ac:dyDescent="0.25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x14ac:dyDescent="0.25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x14ac:dyDescent="0.25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x14ac:dyDescent="0.25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x14ac:dyDescent="0.25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x14ac:dyDescent="0.25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x14ac:dyDescent="0.25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x14ac:dyDescent="0.25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x14ac:dyDescent="0.25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x14ac:dyDescent="0.25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x14ac:dyDescent="0.25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x14ac:dyDescent="0.25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x14ac:dyDescent="0.25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x14ac:dyDescent="0.25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x14ac:dyDescent="0.25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x14ac:dyDescent="0.25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x14ac:dyDescent="0.25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x14ac:dyDescent="0.25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x14ac:dyDescent="0.25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x14ac:dyDescent="0.25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x14ac:dyDescent="0.25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x14ac:dyDescent="0.25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x14ac:dyDescent="0.25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x14ac:dyDescent="0.25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x14ac:dyDescent="0.25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x14ac:dyDescent="0.25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x14ac:dyDescent="0.25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x14ac:dyDescent="0.25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x14ac:dyDescent="0.25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x14ac:dyDescent="0.25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x14ac:dyDescent="0.25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x14ac:dyDescent="0.25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x14ac:dyDescent="0.25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x14ac:dyDescent="0.25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x14ac:dyDescent="0.25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x14ac:dyDescent="0.25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x14ac:dyDescent="0.25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x14ac:dyDescent="0.25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x14ac:dyDescent="0.25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x14ac:dyDescent="0.25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x14ac:dyDescent="0.25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x14ac:dyDescent="0.25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x14ac:dyDescent="0.25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x14ac:dyDescent="0.25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x14ac:dyDescent="0.25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x14ac:dyDescent="0.25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x14ac:dyDescent="0.25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x14ac:dyDescent="0.25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x14ac:dyDescent="0.25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x14ac:dyDescent="0.25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x14ac:dyDescent="0.25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x14ac:dyDescent="0.25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x14ac:dyDescent="0.25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x14ac:dyDescent="0.25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x14ac:dyDescent="0.25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x14ac:dyDescent="0.25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x14ac:dyDescent="0.25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x14ac:dyDescent="0.25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x14ac:dyDescent="0.25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x14ac:dyDescent="0.25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x14ac:dyDescent="0.25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x14ac:dyDescent="0.25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x14ac:dyDescent="0.25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x14ac:dyDescent="0.25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x14ac:dyDescent="0.25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x14ac:dyDescent="0.25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x14ac:dyDescent="0.25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x14ac:dyDescent="0.25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x14ac:dyDescent="0.25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x14ac:dyDescent="0.25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x14ac:dyDescent="0.25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x14ac:dyDescent="0.25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x14ac:dyDescent="0.25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x14ac:dyDescent="0.25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x14ac:dyDescent="0.25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x14ac:dyDescent="0.25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x14ac:dyDescent="0.25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x14ac:dyDescent="0.25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x14ac:dyDescent="0.25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x14ac:dyDescent="0.25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x14ac:dyDescent="0.25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x14ac:dyDescent="0.25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x14ac:dyDescent="0.25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x14ac:dyDescent="0.25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x14ac:dyDescent="0.25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x14ac:dyDescent="0.25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x14ac:dyDescent="0.25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x14ac:dyDescent="0.25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x14ac:dyDescent="0.25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x14ac:dyDescent="0.25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x14ac:dyDescent="0.25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x14ac:dyDescent="0.25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x14ac:dyDescent="0.25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x14ac:dyDescent="0.25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x14ac:dyDescent="0.25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x14ac:dyDescent="0.25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x14ac:dyDescent="0.25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x14ac:dyDescent="0.25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x14ac:dyDescent="0.25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x14ac:dyDescent="0.25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x14ac:dyDescent="0.25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x14ac:dyDescent="0.25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x14ac:dyDescent="0.25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x14ac:dyDescent="0.25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x14ac:dyDescent="0.25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x14ac:dyDescent="0.25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x14ac:dyDescent="0.25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x14ac:dyDescent="0.25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x14ac:dyDescent="0.25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x14ac:dyDescent="0.25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x14ac:dyDescent="0.25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x14ac:dyDescent="0.25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x14ac:dyDescent="0.25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x14ac:dyDescent="0.25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x14ac:dyDescent="0.25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x14ac:dyDescent="0.25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x14ac:dyDescent="0.25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x14ac:dyDescent="0.25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x14ac:dyDescent="0.25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x14ac:dyDescent="0.25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x14ac:dyDescent="0.25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x14ac:dyDescent="0.25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x14ac:dyDescent="0.25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x14ac:dyDescent="0.25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x14ac:dyDescent="0.25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x14ac:dyDescent="0.25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x14ac:dyDescent="0.25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x14ac:dyDescent="0.25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x14ac:dyDescent="0.25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x14ac:dyDescent="0.25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x14ac:dyDescent="0.25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x14ac:dyDescent="0.25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x14ac:dyDescent="0.25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x14ac:dyDescent="0.25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x14ac:dyDescent="0.25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x14ac:dyDescent="0.25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x14ac:dyDescent="0.25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x14ac:dyDescent="0.25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x14ac:dyDescent="0.25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x14ac:dyDescent="0.25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x14ac:dyDescent="0.25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x14ac:dyDescent="0.25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x14ac:dyDescent="0.25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x14ac:dyDescent="0.25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x14ac:dyDescent="0.25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x14ac:dyDescent="0.25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x14ac:dyDescent="0.25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x14ac:dyDescent="0.25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x14ac:dyDescent="0.25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x14ac:dyDescent="0.25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x14ac:dyDescent="0.25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x14ac:dyDescent="0.25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x14ac:dyDescent="0.25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x14ac:dyDescent="0.25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x14ac:dyDescent="0.25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x14ac:dyDescent="0.25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x14ac:dyDescent="0.25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x14ac:dyDescent="0.25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x14ac:dyDescent="0.25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x14ac:dyDescent="0.25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x14ac:dyDescent="0.25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x14ac:dyDescent="0.25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x14ac:dyDescent="0.25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x14ac:dyDescent="0.25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x14ac:dyDescent="0.25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x14ac:dyDescent="0.25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x14ac:dyDescent="0.25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x14ac:dyDescent="0.25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x14ac:dyDescent="0.25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x14ac:dyDescent="0.25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x14ac:dyDescent="0.25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x14ac:dyDescent="0.25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x14ac:dyDescent="0.25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x14ac:dyDescent="0.25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x14ac:dyDescent="0.25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x14ac:dyDescent="0.25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x14ac:dyDescent="0.25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x14ac:dyDescent="0.25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x14ac:dyDescent="0.25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x14ac:dyDescent="0.25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x14ac:dyDescent="0.25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x14ac:dyDescent="0.25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x14ac:dyDescent="0.25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x14ac:dyDescent="0.25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x14ac:dyDescent="0.25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x14ac:dyDescent="0.25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x14ac:dyDescent="0.25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x14ac:dyDescent="0.25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x14ac:dyDescent="0.25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x14ac:dyDescent="0.25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x14ac:dyDescent="0.25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x14ac:dyDescent="0.25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x14ac:dyDescent="0.25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x14ac:dyDescent="0.25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x14ac:dyDescent="0.25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x14ac:dyDescent="0.25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x14ac:dyDescent="0.25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x14ac:dyDescent="0.25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x14ac:dyDescent="0.25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x14ac:dyDescent="0.25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x14ac:dyDescent="0.25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x14ac:dyDescent="0.25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x14ac:dyDescent="0.25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x14ac:dyDescent="0.25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x14ac:dyDescent="0.25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x14ac:dyDescent="0.25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x14ac:dyDescent="0.25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x14ac:dyDescent="0.25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x14ac:dyDescent="0.25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x14ac:dyDescent="0.25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x14ac:dyDescent="0.25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x14ac:dyDescent="0.25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x14ac:dyDescent="0.25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x14ac:dyDescent="0.25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x14ac:dyDescent="0.25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x14ac:dyDescent="0.25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x14ac:dyDescent="0.25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x14ac:dyDescent="0.25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x14ac:dyDescent="0.25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x14ac:dyDescent="0.25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x14ac:dyDescent="0.25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x14ac:dyDescent="0.25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x14ac:dyDescent="0.25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x14ac:dyDescent="0.25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x14ac:dyDescent="0.25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x14ac:dyDescent="0.25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x14ac:dyDescent="0.25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x14ac:dyDescent="0.25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x14ac:dyDescent="0.25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x14ac:dyDescent="0.25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x14ac:dyDescent="0.25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x14ac:dyDescent="0.25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x14ac:dyDescent="0.25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x14ac:dyDescent="0.25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x14ac:dyDescent="0.25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x14ac:dyDescent="0.25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x14ac:dyDescent="0.25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x14ac:dyDescent="0.25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x14ac:dyDescent="0.25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x14ac:dyDescent="0.25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x14ac:dyDescent="0.25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x14ac:dyDescent="0.25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x14ac:dyDescent="0.25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x14ac:dyDescent="0.25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x14ac:dyDescent="0.25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x14ac:dyDescent="0.25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x14ac:dyDescent="0.25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x14ac:dyDescent="0.25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x14ac:dyDescent="0.25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x14ac:dyDescent="0.25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x14ac:dyDescent="0.25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x14ac:dyDescent="0.25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x14ac:dyDescent="0.25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x14ac:dyDescent="0.25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x14ac:dyDescent="0.25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x14ac:dyDescent="0.25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x14ac:dyDescent="0.25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x14ac:dyDescent="0.25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x14ac:dyDescent="0.25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x14ac:dyDescent="0.25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x14ac:dyDescent="0.25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x14ac:dyDescent="0.25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x14ac:dyDescent="0.25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x14ac:dyDescent="0.25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x14ac:dyDescent="0.25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x14ac:dyDescent="0.25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x14ac:dyDescent="0.25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x14ac:dyDescent="0.25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x14ac:dyDescent="0.25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x14ac:dyDescent="0.25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x14ac:dyDescent="0.25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x14ac:dyDescent="0.25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x14ac:dyDescent="0.25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x14ac:dyDescent="0.25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x14ac:dyDescent="0.25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x14ac:dyDescent="0.25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x14ac:dyDescent="0.25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x14ac:dyDescent="0.25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x14ac:dyDescent="0.25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x14ac:dyDescent="0.25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x14ac:dyDescent="0.25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x14ac:dyDescent="0.25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x14ac:dyDescent="0.25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x14ac:dyDescent="0.25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x14ac:dyDescent="0.25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x14ac:dyDescent="0.25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x14ac:dyDescent="0.25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x14ac:dyDescent="0.25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x14ac:dyDescent="0.25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x14ac:dyDescent="0.25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x14ac:dyDescent="0.25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x14ac:dyDescent="0.25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x14ac:dyDescent="0.25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x14ac:dyDescent="0.25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x14ac:dyDescent="0.25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x14ac:dyDescent="0.25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x14ac:dyDescent="0.25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x14ac:dyDescent="0.25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x14ac:dyDescent="0.25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x14ac:dyDescent="0.25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x14ac:dyDescent="0.25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x14ac:dyDescent="0.25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x14ac:dyDescent="0.25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x14ac:dyDescent="0.25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x14ac:dyDescent="0.25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x14ac:dyDescent="0.25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x14ac:dyDescent="0.25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x14ac:dyDescent="0.25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x14ac:dyDescent="0.25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x14ac:dyDescent="0.25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x14ac:dyDescent="0.25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x14ac:dyDescent="0.25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x14ac:dyDescent="0.25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x14ac:dyDescent="0.25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x14ac:dyDescent="0.25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x14ac:dyDescent="0.25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x14ac:dyDescent="0.25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x14ac:dyDescent="0.25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x14ac:dyDescent="0.25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x14ac:dyDescent="0.25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x14ac:dyDescent="0.25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x14ac:dyDescent="0.25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x14ac:dyDescent="0.25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x14ac:dyDescent="0.25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x14ac:dyDescent="0.25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x14ac:dyDescent="0.25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x14ac:dyDescent="0.25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x14ac:dyDescent="0.25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x14ac:dyDescent="0.25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x14ac:dyDescent="0.25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x14ac:dyDescent="0.25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x14ac:dyDescent="0.25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x14ac:dyDescent="0.25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x14ac:dyDescent="0.25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x14ac:dyDescent="0.25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x14ac:dyDescent="0.25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x14ac:dyDescent="0.25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x14ac:dyDescent="0.25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x14ac:dyDescent="0.25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x14ac:dyDescent="0.25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x14ac:dyDescent="0.25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x14ac:dyDescent="0.25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x14ac:dyDescent="0.25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x14ac:dyDescent="0.25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x14ac:dyDescent="0.25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x14ac:dyDescent="0.25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x14ac:dyDescent="0.25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x14ac:dyDescent="0.25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x14ac:dyDescent="0.25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x14ac:dyDescent="0.25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x14ac:dyDescent="0.25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x14ac:dyDescent="0.25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x14ac:dyDescent="0.25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x14ac:dyDescent="0.25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x14ac:dyDescent="0.25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x14ac:dyDescent="0.25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x14ac:dyDescent="0.25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x14ac:dyDescent="0.25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x14ac:dyDescent="0.25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x14ac:dyDescent="0.25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x14ac:dyDescent="0.25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x14ac:dyDescent="0.25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x14ac:dyDescent="0.25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x14ac:dyDescent="0.25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x14ac:dyDescent="0.25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x14ac:dyDescent="0.25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x14ac:dyDescent="0.25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x14ac:dyDescent="0.25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x14ac:dyDescent="0.25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x14ac:dyDescent="0.25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x14ac:dyDescent="0.25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x14ac:dyDescent="0.25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x14ac:dyDescent="0.25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x14ac:dyDescent="0.25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x14ac:dyDescent="0.25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x14ac:dyDescent="0.25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x14ac:dyDescent="0.25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x14ac:dyDescent="0.25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x14ac:dyDescent="0.25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x14ac:dyDescent="0.25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x14ac:dyDescent="0.25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x14ac:dyDescent="0.25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x14ac:dyDescent="0.25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x14ac:dyDescent="0.25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x14ac:dyDescent="0.25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x14ac:dyDescent="0.25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x14ac:dyDescent="0.25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x14ac:dyDescent="0.25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x14ac:dyDescent="0.25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x14ac:dyDescent="0.25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x14ac:dyDescent="0.25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x14ac:dyDescent="0.25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x14ac:dyDescent="0.25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x14ac:dyDescent="0.25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x14ac:dyDescent="0.25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x14ac:dyDescent="0.25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x14ac:dyDescent="0.25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x14ac:dyDescent="0.25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x14ac:dyDescent="0.25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x14ac:dyDescent="0.25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x14ac:dyDescent="0.25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x14ac:dyDescent="0.25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x14ac:dyDescent="0.25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x14ac:dyDescent="0.25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x14ac:dyDescent="0.25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x14ac:dyDescent="0.25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x14ac:dyDescent="0.25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x14ac:dyDescent="0.25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x14ac:dyDescent="0.25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x14ac:dyDescent="0.25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x14ac:dyDescent="0.25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x14ac:dyDescent="0.25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x14ac:dyDescent="0.25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x14ac:dyDescent="0.25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x14ac:dyDescent="0.25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x14ac:dyDescent="0.25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x14ac:dyDescent="0.25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x14ac:dyDescent="0.25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x14ac:dyDescent="0.25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x14ac:dyDescent="0.25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x14ac:dyDescent="0.25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x14ac:dyDescent="0.25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x14ac:dyDescent="0.25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x14ac:dyDescent="0.25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x14ac:dyDescent="0.25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x14ac:dyDescent="0.25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x14ac:dyDescent="0.25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x14ac:dyDescent="0.25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x14ac:dyDescent="0.25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x14ac:dyDescent="0.25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x14ac:dyDescent="0.25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x14ac:dyDescent="0.25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x14ac:dyDescent="0.25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x14ac:dyDescent="0.25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x14ac:dyDescent="0.25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x14ac:dyDescent="0.25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x14ac:dyDescent="0.25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x14ac:dyDescent="0.25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x14ac:dyDescent="0.25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x14ac:dyDescent="0.25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x14ac:dyDescent="0.25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x14ac:dyDescent="0.25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x14ac:dyDescent="0.25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x14ac:dyDescent="0.25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x14ac:dyDescent="0.25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x14ac:dyDescent="0.25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x14ac:dyDescent="0.25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x14ac:dyDescent="0.25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x14ac:dyDescent="0.25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x14ac:dyDescent="0.25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x14ac:dyDescent="0.25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x14ac:dyDescent="0.25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x14ac:dyDescent="0.25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x14ac:dyDescent="0.25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x14ac:dyDescent="0.25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x14ac:dyDescent="0.25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x14ac:dyDescent="0.25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x14ac:dyDescent="0.25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x14ac:dyDescent="0.25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x14ac:dyDescent="0.25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x14ac:dyDescent="0.25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x14ac:dyDescent="0.25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x14ac:dyDescent="0.25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x14ac:dyDescent="0.25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x14ac:dyDescent="0.25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x14ac:dyDescent="0.25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x14ac:dyDescent="0.25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x14ac:dyDescent="0.25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x14ac:dyDescent="0.25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x14ac:dyDescent="0.25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x14ac:dyDescent="0.25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x14ac:dyDescent="0.25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x14ac:dyDescent="0.25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x14ac:dyDescent="0.25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x14ac:dyDescent="0.25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x14ac:dyDescent="0.25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x14ac:dyDescent="0.25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x14ac:dyDescent="0.25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x14ac:dyDescent="0.25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x14ac:dyDescent="0.25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x14ac:dyDescent="0.25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x14ac:dyDescent="0.25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x14ac:dyDescent="0.25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x14ac:dyDescent="0.25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x14ac:dyDescent="0.25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x14ac:dyDescent="0.25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x14ac:dyDescent="0.25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x14ac:dyDescent="0.25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x14ac:dyDescent="0.25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x14ac:dyDescent="0.25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x14ac:dyDescent="0.25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x14ac:dyDescent="0.25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x14ac:dyDescent="0.25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x14ac:dyDescent="0.25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x14ac:dyDescent="0.25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x14ac:dyDescent="0.25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x14ac:dyDescent="0.25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x14ac:dyDescent="0.25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x14ac:dyDescent="0.25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x14ac:dyDescent="0.25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x14ac:dyDescent="0.25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x14ac:dyDescent="0.25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x14ac:dyDescent="0.25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x14ac:dyDescent="0.25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x14ac:dyDescent="0.25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x14ac:dyDescent="0.25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x14ac:dyDescent="0.25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x14ac:dyDescent="0.25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x14ac:dyDescent="0.25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x14ac:dyDescent="0.25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x14ac:dyDescent="0.25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x14ac:dyDescent="0.25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x14ac:dyDescent="0.25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x14ac:dyDescent="0.25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x14ac:dyDescent="0.25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x14ac:dyDescent="0.25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x14ac:dyDescent="0.25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x14ac:dyDescent="0.25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x14ac:dyDescent="0.25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x14ac:dyDescent="0.25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x14ac:dyDescent="0.25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x14ac:dyDescent="0.25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x14ac:dyDescent="0.25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x14ac:dyDescent="0.25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x14ac:dyDescent="0.25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x14ac:dyDescent="0.25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x14ac:dyDescent="0.25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x14ac:dyDescent="0.25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x14ac:dyDescent="0.25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x14ac:dyDescent="0.25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x14ac:dyDescent="0.25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x14ac:dyDescent="0.25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x14ac:dyDescent="0.25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x14ac:dyDescent="0.25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x14ac:dyDescent="0.25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x14ac:dyDescent="0.25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x14ac:dyDescent="0.25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x14ac:dyDescent="0.25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x14ac:dyDescent="0.25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x14ac:dyDescent="0.25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x14ac:dyDescent="0.25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x14ac:dyDescent="0.25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x14ac:dyDescent="0.25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x14ac:dyDescent="0.25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x14ac:dyDescent="0.25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x14ac:dyDescent="0.25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x14ac:dyDescent="0.25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x14ac:dyDescent="0.25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x14ac:dyDescent="0.25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x14ac:dyDescent="0.25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x14ac:dyDescent="0.25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x14ac:dyDescent="0.25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x14ac:dyDescent="0.25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x14ac:dyDescent="0.25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x14ac:dyDescent="0.25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x14ac:dyDescent="0.25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x14ac:dyDescent="0.25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x14ac:dyDescent="0.25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x14ac:dyDescent="0.25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x14ac:dyDescent="0.25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x14ac:dyDescent="0.25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x14ac:dyDescent="0.25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x14ac:dyDescent="0.25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x14ac:dyDescent="0.25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x14ac:dyDescent="0.25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x14ac:dyDescent="0.25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x14ac:dyDescent="0.25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x14ac:dyDescent="0.25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x14ac:dyDescent="0.25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x14ac:dyDescent="0.25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x14ac:dyDescent="0.25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x14ac:dyDescent="0.25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x14ac:dyDescent="0.25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x14ac:dyDescent="0.25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x14ac:dyDescent="0.25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x14ac:dyDescent="0.25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x14ac:dyDescent="0.25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x14ac:dyDescent="0.25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x14ac:dyDescent="0.25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x14ac:dyDescent="0.25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x14ac:dyDescent="0.25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x14ac:dyDescent="0.25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x14ac:dyDescent="0.25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x14ac:dyDescent="0.25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x14ac:dyDescent="0.25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x14ac:dyDescent="0.25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x14ac:dyDescent="0.25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x14ac:dyDescent="0.25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x14ac:dyDescent="0.25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x14ac:dyDescent="0.25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x14ac:dyDescent="0.25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x14ac:dyDescent="0.25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x14ac:dyDescent="0.25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x14ac:dyDescent="0.25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x14ac:dyDescent="0.25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x14ac:dyDescent="0.25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x14ac:dyDescent="0.25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x14ac:dyDescent="0.25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x14ac:dyDescent="0.25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x14ac:dyDescent="0.25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x14ac:dyDescent="0.25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x14ac:dyDescent="0.25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x14ac:dyDescent="0.25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x14ac:dyDescent="0.25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x14ac:dyDescent="0.25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x14ac:dyDescent="0.25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x14ac:dyDescent="0.25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x14ac:dyDescent="0.25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x14ac:dyDescent="0.25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x14ac:dyDescent="0.25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x14ac:dyDescent="0.25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x14ac:dyDescent="0.25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x14ac:dyDescent="0.25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x14ac:dyDescent="0.25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x14ac:dyDescent="0.25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x14ac:dyDescent="0.25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x14ac:dyDescent="0.25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x14ac:dyDescent="0.25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x14ac:dyDescent="0.25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x14ac:dyDescent="0.25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x14ac:dyDescent="0.25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x14ac:dyDescent="0.25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x14ac:dyDescent="0.25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x14ac:dyDescent="0.25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x14ac:dyDescent="0.25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x14ac:dyDescent="0.25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x14ac:dyDescent="0.25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x14ac:dyDescent="0.25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x14ac:dyDescent="0.25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x14ac:dyDescent="0.25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x14ac:dyDescent="0.25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x14ac:dyDescent="0.25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x14ac:dyDescent="0.25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x14ac:dyDescent="0.25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x14ac:dyDescent="0.25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x14ac:dyDescent="0.25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x14ac:dyDescent="0.25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x14ac:dyDescent="0.25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x14ac:dyDescent="0.25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x14ac:dyDescent="0.25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x14ac:dyDescent="0.25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x14ac:dyDescent="0.25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x14ac:dyDescent="0.25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x14ac:dyDescent="0.25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x14ac:dyDescent="0.25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x14ac:dyDescent="0.25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x14ac:dyDescent="0.25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x14ac:dyDescent="0.25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x14ac:dyDescent="0.25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x14ac:dyDescent="0.25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x14ac:dyDescent="0.25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x14ac:dyDescent="0.25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x14ac:dyDescent="0.25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x14ac:dyDescent="0.25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x14ac:dyDescent="0.25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x14ac:dyDescent="0.25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x14ac:dyDescent="0.25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x14ac:dyDescent="0.25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x14ac:dyDescent="0.25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x14ac:dyDescent="0.25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x14ac:dyDescent="0.25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x14ac:dyDescent="0.25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x14ac:dyDescent="0.25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x14ac:dyDescent="0.25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x14ac:dyDescent="0.25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x14ac:dyDescent="0.25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x14ac:dyDescent="0.25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x14ac:dyDescent="0.25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x14ac:dyDescent="0.25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x14ac:dyDescent="0.25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x14ac:dyDescent="0.25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x14ac:dyDescent="0.25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x14ac:dyDescent="0.25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x14ac:dyDescent="0.25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x14ac:dyDescent="0.25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x14ac:dyDescent="0.25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x14ac:dyDescent="0.25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x14ac:dyDescent="0.25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x14ac:dyDescent="0.25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x14ac:dyDescent="0.25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x14ac:dyDescent="0.25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x14ac:dyDescent="0.25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x14ac:dyDescent="0.25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x14ac:dyDescent="0.25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x14ac:dyDescent="0.25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x14ac:dyDescent="0.25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x14ac:dyDescent="0.25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x14ac:dyDescent="0.25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x14ac:dyDescent="0.25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x14ac:dyDescent="0.25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x14ac:dyDescent="0.25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x14ac:dyDescent="0.25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x14ac:dyDescent="0.25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x14ac:dyDescent="0.25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x14ac:dyDescent="0.25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x14ac:dyDescent="0.25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x14ac:dyDescent="0.25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x14ac:dyDescent="0.25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x14ac:dyDescent="0.25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x14ac:dyDescent="0.25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x14ac:dyDescent="0.25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x14ac:dyDescent="0.25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x14ac:dyDescent="0.25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x14ac:dyDescent="0.25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x14ac:dyDescent="0.25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x14ac:dyDescent="0.25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x14ac:dyDescent="0.25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x14ac:dyDescent="0.25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x14ac:dyDescent="0.25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x14ac:dyDescent="0.25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x14ac:dyDescent="0.25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x14ac:dyDescent="0.25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x14ac:dyDescent="0.25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x14ac:dyDescent="0.25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x14ac:dyDescent="0.25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x14ac:dyDescent="0.25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x14ac:dyDescent="0.25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x14ac:dyDescent="0.25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x14ac:dyDescent="0.25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x14ac:dyDescent="0.25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x14ac:dyDescent="0.25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x14ac:dyDescent="0.25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x14ac:dyDescent="0.25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x14ac:dyDescent="0.25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x14ac:dyDescent="0.25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x14ac:dyDescent="0.25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x14ac:dyDescent="0.25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x14ac:dyDescent="0.25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x14ac:dyDescent="0.25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x14ac:dyDescent="0.25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x14ac:dyDescent="0.25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x14ac:dyDescent="0.25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x14ac:dyDescent="0.25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x14ac:dyDescent="0.25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x14ac:dyDescent="0.25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x14ac:dyDescent="0.25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x14ac:dyDescent="0.25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x14ac:dyDescent="0.25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x14ac:dyDescent="0.25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x14ac:dyDescent="0.25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x14ac:dyDescent="0.25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x14ac:dyDescent="0.25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x14ac:dyDescent="0.25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x14ac:dyDescent="0.25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x14ac:dyDescent="0.25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x14ac:dyDescent="0.25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x14ac:dyDescent="0.25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x14ac:dyDescent="0.25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x14ac:dyDescent="0.25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x14ac:dyDescent="0.25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x14ac:dyDescent="0.25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x14ac:dyDescent="0.25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x14ac:dyDescent="0.25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x14ac:dyDescent="0.25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x14ac:dyDescent="0.25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x14ac:dyDescent="0.25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x14ac:dyDescent="0.25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x14ac:dyDescent="0.25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x14ac:dyDescent="0.25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x14ac:dyDescent="0.25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x14ac:dyDescent="0.25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x14ac:dyDescent="0.25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x14ac:dyDescent="0.25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x14ac:dyDescent="0.25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x14ac:dyDescent="0.25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x14ac:dyDescent="0.25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x14ac:dyDescent="0.25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x14ac:dyDescent="0.25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x14ac:dyDescent="0.25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x14ac:dyDescent="0.25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x14ac:dyDescent="0.25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x14ac:dyDescent="0.25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x14ac:dyDescent="0.25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x14ac:dyDescent="0.25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x14ac:dyDescent="0.25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x14ac:dyDescent="0.25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x14ac:dyDescent="0.25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x14ac:dyDescent="0.25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x14ac:dyDescent="0.25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x14ac:dyDescent="0.25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x14ac:dyDescent="0.25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x14ac:dyDescent="0.25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x14ac:dyDescent="0.25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x14ac:dyDescent="0.25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x14ac:dyDescent="0.25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x14ac:dyDescent="0.25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x14ac:dyDescent="0.25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x14ac:dyDescent="0.25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x14ac:dyDescent="0.25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x14ac:dyDescent="0.25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x14ac:dyDescent="0.25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x14ac:dyDescent="0.25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x14ac:dyDescent="0.25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x14ac:dyDescent="0.25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x14ac:dyDescent="0.25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x14ac:dyDescent="0.25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x14ac:dyDescent="0.25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x14ac:dyDescent="0.25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x14ac:dyDescent="0.25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x14ac:dyDescent="0.25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x14ac:dyDescent="0.25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x14ac:dyDescent="0.25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x14ac:dyDescent="0.25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x14ac:dyDescent="0.25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x14ac:dyDescent="0.25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x14ac:dyDescent="0.25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x14ac:dyDescent="0.25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x14ac:dyDescent="0.25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x14ac:dyDescent="0.25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x14ac:dyDescent="0.25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x14ac:dyDescent="0.25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x14ac:dyDescent="0.25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x14ac:dyDescent="0.25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x14ac:dyDescent="0.25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x14ac:dyDescent="0.25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x14ac:dyDescent="0.25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x14ac:dyDescent="0.25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x14ac:dyDescent="0.25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x14ac:dyDescent="0.25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x14ac:dyDescent="0.25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x14ac:dyDescent="0.25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x14ac:dyDescent="0.25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x14ac:dyDescent="0.25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x14ac:dyDescent="0.25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x14ac:dyDescent="0.25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x14ac:dyDescent="0.25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x14ac:dyDescent="0.25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x14ac:dyDescent="0.25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x14ac:dyDescent="0.25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x14ac:dyDescent="0.25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x14ac:dyDescent="0.25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x14ac:dyDescent="0.25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x14ac:dyDescent="0.25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x14ac:dyDescent="0.25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x14ac:dyDescent="0.25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x14ac:dyDescent="0.25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x14ac:dyDescent="0.25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x14ac:dyDescent="0.25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x14ac:dyDescent="0.25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x14ac:dyDescent="0.25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x14ac:dyDescent="0.25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x14ac:dyDescent="0.25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x14ac:dyDescent="0.25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x14ac:dyDescent="0.25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x14ac:dyDescent="0.25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x14ac:dyDescent="0.25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x14ac:dyDescent="0.25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x14ac:dyDescent="0.25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x14ac:dyDescent="0.25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x14ac:dyDescent="0.25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x14ac:dyDescent="0.25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x14ac:dyDescent="0.25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x14ac:dyDescent="0.25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x14ac:dyDescent="0.25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x14ac:dyDescent="0.25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x14ac:dyDescent="0.25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x14ac:dyDescent="0.25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x14ac:dyDescent="0.25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x14ac:dyDescent="0.25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x14ac:dyDescent="0.25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x14ac:dyDescent="0.25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x14ac:dyDescent="0.25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x14ac:dyDescent="0.25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x14ac:dyDescent="0.25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x14ac:dyDescent="0.25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x14ac:dyDescent="0.25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x14ac:dyDescent="0.25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x14ac:dyDescent="0.25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x14ac:dyDescent="0.25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x14ac:dyDescent="0.25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x14ac:dyDescent="0.25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x14ac:dyDescent="0.25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x14ac:dyDescent="0.25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x14ac:dyDescent="0.25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x14ac:dyDescent="0.25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x14ac:dyDescent="0.25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x14ac:dyDescent="0.25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x14ac:dyDescent="0.25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x14ac:dyDescent="0.25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x14ac:dyDescent="0.25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x14ac:dyDescent="0.25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x14ac:dyDescent="0.25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x14ac:dyDescent="0.25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x14ac:dyDescent="0.25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x14ac:dyDescent="0.25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x14ac:dyDescent="0.25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x14ac:dyDescent="0.25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x14ac:dyDescent="0.25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x14ac:dyDescent="0.25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x14ac:dyDescent="0.25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x14ac:dyDescent="0.25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x14ac:dyDescent="0.25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x14ac:dyDescent="0.25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x14ac:dyDescent="0.25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x14ac:dyDescent="0.25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x14ac:dyDescent="0.25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x14ac:dyDescent="0.25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x14ac:dyDescent="0.25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x14ac:dyDescent="0.25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x14ac:dyDescent="0.25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x14ac:dyDescent="0.25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x14ac:dyDescent="0.25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x14ac:dyDescent="0.25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x14ac:dyDescent="0.25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x14ac:dyDescent="0.25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x14ac:dyDescent="0.25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x14ac:dyDescent="0.25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x14ac:dyDescent="0.25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x14ac:dyDescent="0.25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x14ac:dyDescent="0.25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x14ac:dyDescent="0.25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x14ac:dyDescent="0.25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x14ac:dyDescent="0.25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x14ac:dyDescent="0.25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x14ac:dyDescent="0.25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x14ac:dyDescent="0.25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x14ac:dyDescent="0.25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x14ac:dyDescent="0.25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x14ac:dyDescent="0.25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x14ac:dyDescent="0.25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x14ac:dyDescent="0.25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x14ac:dyDescent="0.25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x14ac:dyDescent="0.25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x14ac:dyDescent="0.25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x14ac:dyDescent="0.25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x14ac:dyDescent="0.25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x14ac:dyDescent="0.25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x14ac:dyDescent="0.25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x14ac:dyDescent="0.25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x14ac:dyDescent="0.25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x14ac:dyDescent="0.25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x14ac:dyDescent="0.25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x14ac:dyDescent="0.25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x14ac:dyDescent="0.25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x14ac:dyDescent="0.25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x14ac:dyDescent="0.25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x14ac:dyDescent="0.25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x14ac:dyDescent="0.25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x14ac:dyDescent="0.25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x14ac:dyDescent="0.25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x14ac:dyDescent="0.25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x14ac:dyDescent="0.25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x14ac:dyDescent="0.25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x14ac:dyDescent="0.25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x14ac:dyDescent="0.25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x14ac:dyDescent="0.25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x14ac:dyDescent="0.25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x14ac:dyDescent="0.25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x14ac:dyDescent="0.25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x14ac:dyDescent="0.25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x14ac:dyDescent="0.25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x14ac:dyDescent="0.25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x14ac:dyDescent="0.25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x14ac:dyDescent="0.25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x14ac:dyDescent="0.25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x14ac:dyDescent="0.25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x14ac:dyDescent="0.25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x14ac:dyDescent="0.25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x14ac:dyDescent="0.25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x14ac:dyDescent="0.25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x14ac:dyDescent="0.25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x14ac:dyDescent="0.25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x14ac:dyDescent="0.25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x14ac:dyDescent="0.25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x14ac:dyDescent="0.25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x14ac:dyDescent="0.25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x14ac:dyDescent="0.25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x14ac:dyDescent="0.25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x14ac:dyDescent="0.25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x14ac:dyDescent="0.25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x14ac:dyDescent="0.25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x14ac:dyDescent="0.25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x14ac:dyDescent="0.25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x14ac:dyDescent="0.25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x14ac:dyDescent="0.25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x14ac:dyDescent="0.25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x14ac:dyDescent="0.25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x14ac:dyDescent="0.25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x14ac:dyDescent="0.25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x14ac:dyDescent="0.25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x14ac:dyDescent="0.25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x14ac:dyDescent="0.25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x14ac:dyDescent="0.25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x14ac:dyDescent="0.25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x14ac:dyDescent="0.25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x14ac:dyDescent="0.25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x14ac:dyDescent="0.25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x14ac:dyDescent="0.25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x14ac:dyDescent="0.25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x14ac:dyDescent="0.25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x14ac:dyDescent="0.25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x14ac:dyDescent="0.25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x14ac:dyDescent="0.25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x14ac:dyDescent="0.25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x14ac:dyDescent="0.25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x14ac:dyDescent="0.25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x14ac:dyDescent="0.25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x14ac:dyDescent="0.25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x14ac:dyDescent="0.25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x14ac:dyDescent="0.25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x14ac:dyDescent="0.25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x14ac:dyDescent="0.25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x14ac:dyDescent="0.25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x14ac:dyDescent="0.25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x14ac:dyDescent="0.25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x14ac:dyDescent="0.25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x14ac:dyDescent="0.25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x14ac:dyDescent="0.25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x14ac:dyDescent="0.25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x14ac:dyDescent="0.25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x14ac:dyDescent="0.25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x14ac:dyDescent="0.25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x14ac:dyDescent="0.25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x14ac:dyDescent="0.25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x14ac:dyDescent="0.25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x14ac:dyDescent="0.25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x14ac:dyDescent="0.25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x14ac:dyDescent="0.25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x14ac:dyDescent="0.25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x14ac:dyDescent="0.25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x14ac:dyDescent="0.25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x14ac:dyDescent="0.25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x14ac:dyDescent="0.25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x14ac:dyDescent="0.25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x14ac:dyDescent="0.25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x14ac:dyDescent="0.25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x14ac:dyDescent="0.25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x14ac:dyDescent="0.25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x14ac:dyDescent="0.25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x14ac:dyDescent="0.25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x14ac:dyDescent="0.25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x14ac:dyDescent="0.25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x14ac:dyDescent="0.25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x14ac:dyDescent="0.25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x14ac:dyDescent="0.25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x14ac:dyDescent="0.25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x14ac:dyDescent="0.25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x14ac:dyDescent="0.25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x14ac:dyDescent="0.25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x14ac:dyDescent="0.25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x14ac:dyDescent="0.25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x14ac:dyDescent="0.25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x14ac:dyDescent="0.25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x14ac:dyDescent="0.25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x14ac:dyDescent="0.25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x14ac:dyDescent="0.25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x14ac:dyDescent="0.25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x14ac:dyDescent="0.25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x14ac:dyDescent="0.25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x14ac:dyDescent="0.25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x14ac:dyDescent="0.25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x14ac:dyDescent="0.25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x14ac:dyDescent="0.25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x14ac:dyDescent="0.25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x14ac:dyDescent="0.25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x14ac:dyDescent="0.25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x14ac:dyDescent="0.25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x14ac:dyDescent="0.25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x14ac:dyDescent="0.25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x14ac:dyDescent="0.25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x14ac:dyDescent="0.25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x14ac:dyDescent="0.25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x14ac:dyDescent="0.25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x14ac:dyDescent="0.25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x14ac:dyDescent="0.25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x14ac:dyDescent="0.25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x14ac:dyDescent="0.25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x14ac:dyDescent="0.25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x14ac:dyDescent="0.25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x14ac:dyDescent="0.25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x14ac:dyDescent="0.25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x14ac:dyDescent="0.25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x14ac:dyDescent="0.25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x14ac:dyDescent="0.25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x14ac:dyDescent="0.25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x14ac:dyDescent="0.25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x14ac:dyDescent="0.25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x14ac:dyDescent="0.25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x14ac:dyDescent="0.25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x14ac:dyDescent="0.25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x14ac:dyDescent="0.25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x14ac:dyDescent="0.25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x14ac:dyDescent="0.25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x14ac:dyDescent="0.25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x14ac:dyDescent="0.25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x14ac:dyDescent="0.25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x14ac:dyDescent="0.25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x14ac:dyDescent="0.25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x14ac:dyDescent="0.25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x14ac:dyDescent="0.25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x14ac:dyDescent="0.25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x14ac:dyDescent="0.25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x14ac:dyDescent="0.25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x14ac:dyDescent="0.25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x14ac:dyDescent="0.25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x14ac:dyDescent="0.25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x14ac:dyDescent="0.25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x14ac:dyDescent="0.25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x14ac:dyDescent="0.25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x14ac:dyDescent="0.25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x14ac:dyDescent="0.25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x14ac:dyDescent="0.25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x14ac:dyDescent="0.25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x14ac:dyDescent="0.25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x14ac:dyDescent="0.25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x14ac:dyDescent="0.25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x14ac:dyDescent="0.25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x14ac:dyDescent="0.25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x14ac:dyDescent="0.25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x14ac:dyDescent="0.25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x14ac:dyDescent="0.25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x14ac:dyDescent="0.25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x14ac:dyDescent="0.25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x14ac:dyDescent="0.25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x14ac:dyDescent="0.25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x14ac:dyDescent="0.25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x14ac:dyDescent="0.25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x14ac:dyDescent="0.25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x14ac:dyDescent="0.25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x14ac:dyDescent="0.25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x14ac:dyDescent="0.25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x14ac:dyDescent="0.25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x14ac:dyDescent="0.25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x14ac:dyDescent="0.25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x14ac:dyDescent="0.25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x14ac:dyDescent="0.25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x14ac:dyDescent="0.25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x14ac:dyDescent="0.25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x14ac:dyDescent="0.25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x14ac:dyDescent="0.25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x14ac:dyDescent="0.25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x14ac:dyDescent="0.25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x14ac:dyDescent="0.25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x14ac:dyDescent="0.25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x14ac:dyDescent="0.25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x14ac:dyDescent="0.25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x14ac:dyDescent="0.25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x14ac:dyDescent="0.25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x14ac:dyDescent="0.25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x14ac:dyDescent="0.25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x14ac:dyDescent="0.25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x14ac:dyDescent="0.25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x14ac:dyDescent="0.25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x14ac:dyDescent="0.25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x14ac:dyDescent="0.25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x14ac:dyDescent="0.25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x14ac:dyDescent="0.25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x14ac:dyDescent="0.25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x14ac:dyDescent="0.25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x14ac:dyDescent="0.25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x14ac:dyDescent="0.25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x14ac:dyDescent="0.25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x14ac:dyDescent="0.25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x14ac:dyDescent="0.25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x14ac:dyDescent="0.25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x14ac:dyDescent="0.25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x14ac:dyDescent="0.25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x14ac:dyDescent="0.25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x14ac:dyDescent="0.25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x14ac:dyDescent="0.25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x14ac:dyDescent="0.25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x14ac:dyDescent="0.25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x14ac:dyDescent="0.25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x14ac:dyDescent="0.25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x14ac:dyDescent="0.25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x14ac:dyDescent="0.25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x14ac:dyDescent="0.25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x14ac:dyDescent="0.25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x14ac:dyDescent="0.25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x14ac:dyDescent="0.25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x14ac:dyDescent="0.25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x14ac:dyDescent="0.25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x14ac:dyDescent="0.25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x14ac:dyDescent="0.25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x14ac:dyDescent="0.25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x14ac:dyDescent="0.25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x14ac:dyDescent="0.25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x14ac:dyDescent="0.25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x14ac:dyDescent="0.25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x14ac:dyDescent="0.25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x14ac:dyDescent="0.25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x14ac:dyDescent="0.25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x14ac:dyDescent="0.25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x14ac:dyDescent="0.25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x14ac:dyDescent="0.25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x14ac:dyDescent="0.25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x14ac:dyDescent="0.25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x14ac:dyDescent="0.25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x14ac:dyDescent="0.25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x14ac:dyDescent="0.25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x14ac:dyDescent="0.25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x14ac:dyDescent="0.25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x14ac:dyDescent="0.25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x14ac:dyDescent="0.25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x14ac:dyDescent="0.25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x14ac:dyDescent="0.25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x14ac:dyDescent="0.25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x14ac:dyDescent="0.25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x14ac:dyDescent="0.25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x14ac:dyDescent="0.25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x14ac:dyDescent="0.25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x14ac:dyDescent="0.25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x14ac:dyDescent="0.25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x14ac:dyDescent="0.25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x14ac:dyDescent="0.25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x14ac:dyDescent="0.25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x14ac:dyDescent="0.25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x14ac:dyDescent="0.25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x14ac:dyDescent="0.25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x14ac:dyDescent="0.25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x14ac:dyDescent="0.25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x14ac:dyDescent="0.25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x14ac:dyDescent="0.25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x14ac:dyDescent="0.25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x14ac:dyDescent="0.25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x14ac:dyDescent="0.25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x14ac:dyDescent="0.25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x14ac:dyDescent="0.25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x14ac:dyDescent="0.25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x14ac:dyDescent="0.25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x14ac:dyDescent="0.25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x14ac:dyDescent="0.25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x14ac:dyDescent="0.25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x14ac:dyDescent="0.25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x14ac:dyDescent="0.25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x14ac:dyDescent="0.25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x14ac:dyDescent="0.25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x14ac:dyDescent="0.25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x14ac:dyDescent="0.25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x14ac:dyDescent="0.25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x14ac:dyDescent="0.25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x14ac:dyDescent="0.25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x14ac:dyDescent="0.25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x14ac:dyDescent="0.25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x14ac:dyDescent="0.25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x14ac:dyDescent="0.25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x14ac:dyDescent="0.25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x14ac:dyDescent="0.25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x14ac:dyDescent="0.25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x14ac:dyDescent="0.25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x14ac:dyDescent="0.25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x14ac:dyDescent="0.25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x14ac:dyDescent="0.25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x14ac:dyDescent="0.25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x14ac:dyDescent="0.25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x14ac:dyDescent="0.25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x14ac:dyDescent="0.25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x14ac:dyDescent="0.25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x14ac:dyDescent="0.25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x14ac:dyDescent="0.25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x14ac:dyDescent="0.25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x14ac:dyDescent="0.25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x14ac:dyDescent="0.25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x14ac:dyDescent="0.25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x14ac:dyDescent="0.25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x14ac:dyDescent="0.25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x14ac:dyDescent="0.25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x14ac:dyDescent="0.25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x14ac:dyDescent="0.25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x14ac:dyDescent="0.25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x14ac:dyDescent="0.25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x14ac:dyDescent="0.25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x14ac:dyDescent="0.25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x14ac:dyDescent="0.25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x14ac:dyDescent="0.25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x14ac:dyDescent="0.25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x14ac:dyDescent="0.25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x14ac:dyDescent="0.25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x14ac:dyDescent="0.25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x14ac:dyDescent="0.25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x14ac:dyDescent="0.25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x14ac:dyDescent="0.25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x14ac:dyDescent="0.25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x14ac:dyDescent="0.25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x14ac:dyDescent="0.25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x14ac:dyDescent="0.25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x14ac:dyDescent="0.25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x14ac:dyDescent="0.25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x14ac:dyDescent="0.25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x14ac:dyDescent="0.25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x14ac:dyDescent="0.25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x14ac:dyDescent="0.25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x14ac:dyDescent="0.25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x14ac:dyDescent="0.25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x14ac:dyDescent="0.25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x14ac:dyDescent="0.25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x14ac:dyDescent="0.25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x14ac:dyDescent="0.25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x14ac:dyDescent="0.25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x14ac:dyDescent="0.25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x14ac:dyDescent="0.25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x14ac:dyDescent="0.25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x14ac:dyDescent="0.25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x14ac:dyDescent="0.25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x14ac:dyDescent="0.25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x14ac:dyDescent="0.25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x14ac:dyDescent="0.25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x14ac:dyDescent="0.25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x14ac:dyDescent="0.25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x14ac:dyDescent="0.25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x14ac:dyDescent="0.25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x14ac:dyDescent="0.25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x14ac:dyDescent="0.25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x14ac:dyDescent="0.25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x14ac:dyDescent="0.25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x14ac:dyDescent="0.25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x14ac:dyDescent="0.25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x14ac:dyDescent="0.25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x14ac:dyDescent="0.25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x14ac:dyDescent="0.25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x14ac:dyDescent="0.25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x14ac:dyDescent="0.25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x14ac:dyDescent="0.25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x14ac:dyDescent="0.25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x14ac:dyDescent="0.25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x14ac:dyDescent="0.25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x14ac:dyDescent="0.25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x14ac:dyDescent="0.25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x14ac:dyDescent="0.25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x14ac:dyDescent="0.25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x14ac:dyDescent="0.25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x14ac:dyDescent="0.25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x14ac:dyDescent="0.25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x14ac:dyDescent="0.25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x14ac:dyDescent="0.25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x14ac:dyDescent="0.25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x14ac:dyDescent="0.25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x14ac:dyDescent="0.25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x14ac:dyDescent="0.25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x14ac:dyDescent="0.25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x14ac:dyDescent="0.25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x14ac:dyDescent="0.25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x14ac:dyDescent="0.25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x14ac:dyDescent="0.25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x14ac:dyDescent="0.25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x14ac:dyDescent="0.25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x14ac:dyDescent="0.25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x14ac:dyDescent="0.25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x14ac:dyDescent="0.25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x14ac:dyDescent="0.25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x14ac:dyDescent="0.25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x14ac:dyDescent="0.25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x14ac:dyDescent="0.25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x14ac:dyDescent="0.25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x14ac:dyDescent="0.25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x14ac:dyDescent="0.25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x14ac:dyDescent="0.25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x14ac:dyDescent="0.25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x14ac:dyDescent="0.25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x14ac:dyDescent="0.25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x14ac:dyDescent="0.25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x14ac:dyDescent="0.25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x14ac:dyDescent="0.25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x14ac:dyDescent="0.25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x14ac:dyDescent="0.25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x14ac:dyDescent="0.25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x14ac:dyDescent="0.25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x14ac:dyDescent="0.25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x14ac:dyDescent="0.25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x14ac:dyDescent="0.25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x14ac:dyDescent="0.25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x14ac:dyDescent="0.25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x14ac:dyDescent="0.25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x14ac:dyDescent="0.25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x14ac:dyDescent="0.25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x14ac:dyDescent="0.25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x14ac:dyDescent="0.25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x14ac:dyDescent="0.25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x14ac:dyDescent="0.25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x14ac:dyDescent="0.25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x14ac:dyDescent="0.25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x14ac:dyDescent="0.25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x14ac:dyDescent="0.25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x14ac:dyDescent="0.25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x14ac:dyDescent="0.25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x14ac:dyDescent="0.25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x14ac:dyDescent="0.25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x14ac:dyDescent="0.25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x14ac:dyDescent="0.25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x14ac:dyDescent="0.25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x14ac:dyDescent="0.25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x14ac:dyDescent="0.25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x14ac:dyDescent="0.25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x14ac:dyDescent="0.25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x14ac:dyDescent="0.25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x14ac:dyDescent="0.25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x14ac:dyDescent="0.25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x14ac:dyDescent="0.25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x14ac:dyDescent="0.25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x14ac:dyDescent="0.25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x14ac:dyDescent="0.25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x14ac:dyDescent="0.25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x14ac:dyDescent="0.25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x14ac:dyDescent="0.25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x14ac:dyDescent="0.25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x14ac:dyDescent="0.25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x14ac:dyDescent="0.25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x14ac:dyDescent="0.25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x14ac:dyDescent="0.25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x14ac:dyDescent="0.25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x14ac:dyDescent="0.25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x14ac:dyDescent="0.25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x14ac:dyDescent="0.25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x14ac:dyDescent="0.25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x14ac:dyDescent="0.25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x14ac:dyDescent="0.25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x14ac:dyDescent="0.25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x14ac:dyDescent="0.25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x14ac:dyDescent="0.25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x14ac:dyDescent="0.25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x14ac:dyDescent="0.25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x14ac:dyDescent="0.25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x14ac:dyDescent="0.25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x14ac:dyDescent="0.25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x14ac:dyDescent="0.25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x14ac:dyDescent="0.25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x14ac:dyDescent="0.25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x14ac:dyDescent="0.25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x14ac:dyDescent="0.25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x14ac:dyDescent="0.25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x14ac:dyDescent="0.25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x14ac:dyDescent="0.25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x14ac:dyDescent="0.25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x14ac:dyDescent="0.25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x14ac:dyDescent="0.25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x14ac:dyDescent="0.25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x14ac:dyDescent="0.25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x14ac:dyDescent="0.25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x14ac:dyDescent="0.25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x14ac:dyDescent="0.25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x14ac:dyDescent="0.25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x14ac:dyDescent="0.25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x14ac:dyDescent="0.25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x14ac:dyDescent="0.25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x14ac:dyDescent="0.25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x14ac:dyDescent="0.25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x14ac:dyDescent="0.25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x14ac:dyDescent="0.25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x14ac:dyDescent="0.25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x14ac:dyDescent="0.25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x14ac:dyDescent="0.25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x14ac:dyDescent="0.25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x14ac:dyDescent="0.25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x14ac:dyDescent="0.25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x14ac:dyDescent="0.25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x14ac:dyDescent="0.25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x14ac:dyDescent="0.25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x14ac:dyDescent="0.25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x14ac:dyDescent="0.25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x14ac:dyDescent="0.25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x14ac:dyDescent="0.25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x14ac:dyDescent="0.25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x14ac:dyDescent="0.25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x14ac:dyDescent="0.25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x14ac:dyDescent="0.25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x14ac:dyDescent="0.25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x14ac:dyDescent="0.25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x14ac:dyDescent="0.25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x14ac:dyDescent="0.25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x14ac:dyDescent="0.25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x14ac:dyDescent="0.25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x14ac:dyDescent="0.25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x14ac:dyDescent="0.25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x14ac:dyDescent="0.25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x14ac:dyDescent="0.25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x14ac:dyDescent="0.25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x14ac:dyDescent="0.25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x14ac:dyDescent="0.25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x14ac:dyDescent="0.25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x14ac:dyDescent="0.25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x14ac:dyDescent="0.25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x14ac:dyDescent="0.25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x14ac:dyDescent="0.25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x14ac:dyDescent="0.25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x14ac:dyDescent="0.25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x14ac:dyDescent="0.25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x14ac:dyDescent="0.25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x14ac:dyDescent="0.25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x14ac:dyDescent="0.25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x14ac:dyDescent="0.25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x14ac:dyDescent="0.25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x14ac:dyDescent="0.25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x14ac:dyDescent="0.25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x14ac:dyDescent="0.25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x14ac:dyDescent="0.25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x14ac:dyDescent="0.25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x14ac:dyDescent="0.25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x14ac:dyDescent="0.25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x14ac:dyDescent="0.25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x14ac:dyDescent="0.25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x14ac:dyDescent="0.25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x14ac:dyDescent="0.25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x14ac:dyDescent="0.25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x14ac:dyDescent="0.25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x14ac:dyDescent="0.25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x14ac:dyDescent="0.25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x14ac:dyDescent="0.25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x14ac:dyDescent="0.25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x14ac:dyDescent="0.25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x14ac:dyDescent="0.25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x14ac:dyDescent="0.25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x14ac:dyDescent="0.25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x14ac:dyDescent="0.25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x14ac:dyDescent="0.25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x14ac:dyDescent="0.25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x14ac:dyDescent="0.25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x14ac:dyDescent="0.25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x14ac:dyDescent="0.25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x14ac:dyDescent="0.25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x14ac:dyDescent="0.25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x14ac:dyDescent="0.25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x14ac:dyDescent="0.25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x14ac:dyDescent="0.25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x14ac:dyDescent="0.25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x14ac:dyDescent="0.25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x14ac:dyDescent="0.25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x14ac:dyDescent="0.25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x14ac:dyDescent="0.25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x14ac:dyDescent="0.25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x14ac:dyDescent="0.25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x14ac:dyDescent="0.25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x14ac:dyDescent="0.25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x14ac:dyDescent="0.25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x14ac:dyDescent="0.25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x14ac:dyDescent="0.25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x14ac:dyDescent="0.25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x14ac:dyDescent="0.25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x14ac:dyDescent="0.25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x14ac:dyDescent="0.25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x14ac:dyDescent="0.25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x14ac:dyDescent="0.25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x14ac:dyDescent="0.25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x14ac:dyDescent="0.25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x14ac:dyDescent="0.25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x14ac:dyDescent="0.25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x14ac:dyDescent="0.25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x14ac:dyDescent="0.25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x14ac:dyDescent="0.25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x14ac:dyDescent="0.25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x14ac:dyDescent="0.25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x14ac:dyDescent="0.25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x14ac:dyDescent="0.25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x14ac:dyDescent="0.25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x14ac:dyDescent="0.25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x14ac:dyDescent="0.25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x14ac:dyDescent="0.25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x14ac:dyDescent="0.25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x14ac:dyDescent="0.25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x14ac:dyDescent="0.25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x14ac:dyDescent="0.25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x14ac:dyDescent="0.25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x14ac:dyDescent="0.25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x14ac:dyDescent="0.25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x14ac:dyDescent="0.25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x14ac:dyDescent="0.25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x14ac:dyDescent="0.25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x14ac:dyDescent="0.25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x14ac:dyDescent="0.25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x14ac:dyDescent="0.25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x14ac:dyDescent="0.25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x14ac:dyDescent="0.25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x14ac:dyDescent="0.25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x14ac:dyDescent="0.25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x14ac:dyDescent="0.25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x14ac:dyDescent="0.25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x14ac:dyDescent="0.25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x14ac:dyDescent="0.25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x14ac:dyDescent="0.25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x14ac:dyDescent="0.25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x14ac:dyDescent="0.25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x14ac:dyDescent="0.25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x14ac:dyDescent="0.25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x14ac:dyDescent="0.25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x14ac:dyDescent="0.25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x14ac:dyDescent="0.25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x14ac:dyDescent="0.25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x14ac:dyDescent="0.25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x14ac:dyDescent="0.25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x14ac:dyDescent="0.25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x14ac:dyDescent="0.25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x14ac:dyDescent="0.25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x14ac:dyDescent="0.25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x14ac:dyDescent="0.25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x14ac:dyDescent="0.25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x14ac:dyDescent="0.25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x14ac:dyDescent="0.25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x14ac:dyDescent="0.25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x14ac:dyDescent="0.25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x14ac:dyDescent="0.25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x14ac:dyDescent="0.25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x14ac:dyDescent="0.25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x14ac:dyDescent="0.25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x14ac:dyDescent="0.25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x14ac:dyDescent="0.25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x14ac:dyDescent="0.25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x14ac:dyDescent="0.25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x14ac:dyDescent="0.25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x14ac:dyDescent="0.25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x14ac:dyDescent="0.25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x14ac:dyDescent="0.25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x14ac:dyDescent="0.25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x14ac:dyDescent="0.25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x14ac:dyDescent="0.25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x14ac:dyDescent="0.25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x14ac:dyDescent="0.25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x14ac:dyDescent="0.25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x14ac:dyDescent="0.25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x14ac:dyDescent="0.25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x14ac:dyDescent="0.25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x14ac:dyDescent="0.25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x14ac:dyDescent="0.25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x14ac:dyDescent="0.25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x14ac:dyDescent="0.25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x14ac:dyDescent="0.25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x14ac:dyDescent="0.25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x14ac:dyDescent="0.25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x14ac:dyDescent="0.25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x14ac:dyDescent="0.25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x14ac:dyDescent="0.25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x14ac:dyDescent="0.25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x14ac:dyDescent="0.25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x14ac:dyDescent="0.25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x14ac:dyDescent="0.25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x14ac:dyDescent="0.25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x14ac:dyDescent="0.25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x14ac:dyDescent="0.25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x14ac:dyDescent="0.25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x14ac:dyDescent="0.25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x14ac:dyDescent="0.25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x14ac:dyDescent="0.25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x14ac:dyDescent="0.25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x14ac:dyDescent="0.25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x14ac:dyDescent="0.25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x14ac:dyDescent="0.25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x14ac:dyDescent="0.25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x14ac:dyDescent="0.25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x14ac:dyDescent="0.25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x14ac:dyDescent="0.25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x14ac:dyDescent="0.25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x14ac:dyDescent="0.25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x14ac:dyDescent="0.25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x14ac:dyDescent="0.25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x14ac:dyDescent="0.25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x14ac:dyDescent="0.25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x14ac:dyDescent="0.25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x14ac:dyDescent="0.25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x14ac:dyDescent="0.25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x14ac:dyDescent="0.25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x14ac:dyDescent="0.25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x14ac:dyDescent="0.25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x14ac:dyDescent="0.25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x14ac:dyDescent="0.25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x14ac:dyDescent="0.25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x14ac:dyDescent="0.25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x14ac:dyDescent="0.25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x14ac:dyDescent="0.25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x14ac:dyDescent="0.25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x14ac:dyDescent="0.25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x14ac:dyDescent="0.25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x14ac:dyDescent="0.25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x14ac:dyDescent="0.25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x14ac:dyDescent="0.25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x14ac:dyDescent="0.25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x14ac:dyDescent="0.25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x14ac:dyDescent="0.25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x14ac:dyDescent="0.25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x14ac:dyDescent="0.25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x14ac:dyDescent="0.25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x14ac:dyDescent="0.25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x14ac:dyDescent="0.25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x14ac:dyDescent="0.25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x14ac:dyDescent="0.25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x14ac:dyDescent="0.25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x14ac:dyDescent="0.25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x14ac:dyDescent="0.25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x14ac:dyDescent="0.25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x14ac:dyDescent="0.25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x14ac:dyDescent="0.25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x14ac:dyDescent="0.25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x14ac:dyDescent="0.25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x14ac:dyDescent="0.25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x14ac:dyDescent="0.25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x14ac:dyDescent="0.25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x14ac:dyDescent="0.25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x14ac:dyDescent="0.25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x14ac:dyDescent="0.25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x14ac:dyDescent="0.25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x14ac:dyDescent="0.25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x14ac:dyDescent="0.25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x14ac:dyDescent="0.25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x14ac:dyDescent="0.25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x14ac:dyDescent="0.25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x14ac:dyDescent="0.25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x14ac:dyDescent="0.25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x14ac:dyDescent="0.25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x14ac:dyDescent="0.25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x14ac:dyDescent="0.25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x14ac:dyDescent="0.25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x14ac:dyDescent="0.25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x14ac:dyDescent="0.25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x14ac:dyDescent="0.25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x14ac:dyDescent="0.25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x14ac:dyDescent="0.25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x14ac:dyDescent="0.25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x14ac:dyDescent="0.25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x14ac:dyDescent="0.25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x14ac:dyDescent="0.25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x14ac:dyDescent="0.25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x14ac:dyDescent="0.25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x14ac:dyDescent="0.25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x14ac:dyDescent="0.25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x14ac:dyDescent="0.25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x14ac:dyDescent="0.25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x14ac:dyDescent="0.25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x14ac:dyDescent="0.25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x14ac:dyDescent="0.25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x14ac:dyDescent="0.25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x14ac:dyDescent="0.25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x14ac:dyDescent="0.25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x14ac:dyDescent="0.25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x14ac:dyDescent="0.25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x14ac:dyDescent="0.25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x14ac:dyDescent="0.25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x14ac:dyDescent="0.25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x14ac:dyDescent="0.25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x14ac:dyDescent="0.25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x14ac:dyDescent="0.25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x14ac:dyDescent="0.25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x14ac:dyDescent="0.25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x14ac:dyDescent="0.25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x14ac:dyDescent="0.25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x14ac:dyDescent="0.25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x14ac:dyDescent="0.25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x14ac:dyDescent="0.25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x14ac:dyDescent="0.25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x14ac:dyDescent="0.25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x14ac:dyDescent="0.25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x14ac:dyDescent="0.25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x14ac:dyDescent="0.25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x14ac:dyDescent="0.25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x14ac:dyDescent="0.25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x14ac:dyDescent="0.25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x14ac:dyDescent="0.25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x14ac:dyDescent="0.25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x14ac:dyDescent="0.25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x14ac:dyDescent="0.25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x14ac:dyDescent="0.25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x14ac:dyDescent="0.25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x14ac:dyDescent="0.25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x14ac:dyDescent="0.25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x14ac:dyDescent="0.25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x14ac:dyDescent="0.25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x14ac:dyDescent="0.25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x14ac:dyDescent="0.25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x14ac:dyDescent="0.25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x14ac:dyDescent="0.25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x14ac:dyDescent="0.25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x14ac:dyDescent="0.25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x14ac:dyDescent="0.25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x14ac:dyDescent="0.25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x14ac:dyDescent="0.25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x14ac:dyDescent="0.25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x14ac:dyDescent="0.25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x14ac:dyDescent="0.25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x14ac:dyDescent="0.25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x14ac:dyDescent="0.25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x14ac:dyDescent="0.25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x14ac:dyDescent="0.25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x14ac:dyDescent="0.25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x14ac:dyDescent="0.25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x14ac:dyDescent="0.25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x14ac:dyDescent="0.25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x14ac:dyDescent="0.25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x14ac:dyDescent="0.25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x14ac:dyDescent="0.25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x14ac:dyDescent="0.25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x14ac:dyDescent="0.25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x14ac:dyDescent="0.25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x14ac:dyDescent="0.25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x14ac:dyDescent="0.25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x14ac:dyDescent="0.25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x14ac:dyDescent="0.25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x14ac:dyDescent="0.25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x14ac:dyDescent="0.25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x14ac:dyDescent="0.25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x14ac:dyDescent="0.25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x14ac:dyDescent="0.25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x14ac:dyDescent="0.25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x14ac:dyDescent="0.25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x14ac:dyDescent="0.25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x14ac:dyDescent="0.25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x14ac:dyDescent="0.25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x14ac:dyDescent="0.25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x14ac:dyDescent="0.25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x14ac:dyDescent="0.25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x14ac:dyDescent="0.25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x14ac:dyDescent="0.25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x14ac:dyDescent="0.25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x14ac:dyDescent="0.25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x14ac:dyDescent="0.25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x14ac:dyDescent="0.25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x14ac:dyDescent="0.25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x14ac:dyDescent="0.25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x14ac:dyDescent="0.25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x14ac:dyDescent="0.25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x14ac:dyDescent="0.25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x14ac:dyDescent="0.25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x14ac:dyDescent="0.25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x14ac:dyDescent="0.25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x14ac:dyDescent="0.25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x14ac:dyDescent="0.25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x14ac:dyDescent="0.25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x14ac:dyDescent="0.25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x14ac:dyDescent="0.25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x14ac:dyDescent="0.25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x14ac:dyDescent="0.25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x14ac:dyDescent="0.25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x14ac:dyDescent="0.25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x14ac:dyDescent="0.25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x14ac:dyDescent="0.25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x14ac:dyDescent="0.25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x14ac:dyDescent="0.25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x14ac:dyDescent="0.25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x14ac:dyDescent="0.25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x14ac:dyDescent="0.25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x14ac:dyDescent="0.25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x14ac:dyDescent="0.25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x14ac:dyDescent="0.25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x14ac:dyDescent="0.25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x14ac:dyDescent="0.25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x14ac:dyDescent="0.25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x14ac:dyDescent="0.25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x14ac:dyDescent="0.25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x14ac:dyDescent="0.25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x14ac:dyDescent="0.25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x14ac:dyDescent="0.25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x14ac:dyDescent="0.25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x14ac:dyDescent="0.25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x14ac:dyDescent="0.25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x14ac:dyDescent="0.25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x14ac:dyDescent="0.25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x14ac:dyDescent="0.25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x14ac:dyDescent="0.25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x14ac:dyDescent="0.25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x14ac:dyDescent="0.25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x14ac:dyDescent="0.25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x14ac:dyDescent="0.25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x14ac:dyDescent="0.25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x14ac:dyDescent="0.25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x14ac:dyDescent="0.25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x14ac:dyDescent="0.25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x14ac:dyDescent="0.25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x14ac:dyDescent="0.25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x14ac:dyDescent="0.25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x14ac:dyDescent="0.25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x14ac:dyDescent="0.25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x14ac:dyDescent="0.25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x14ac:dyDescent="0.25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x14ac:dyDescent="0.25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x14ac:dyDescent="0.25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x14ac:dyDescent="0.25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x14ac:dyDescent="0.25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x14ac:dyDescent="0.25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x14ac:dyDescent="0.25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x14ac:dyDescent="0.25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x14ac:dyDescent="0.25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x14ac:dyDescent="0.25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x14ac:dyDescent="0.25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x14ac:dyDescent="0.25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x14ac:dyDescent="0.25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x14ac:dyDescent="0.25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x14ac:dyDescent="0.25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x14ac:dyDescent="0.25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x14ac:dyDescent="0.25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x14ac:dyDescent="0.25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x14ac:dyDescent="0.25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x14ac:dyDescent="0.25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x14ac:dyDescent="0.25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x14ac:dyDescent="0.25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x14ac:dyDescent="0.25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x14ac:dyDescent="0.25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x14ac:dyDescent="0.25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x14ac:dyDescent="0.25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x14ac:dyDescent="0.25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x14ac:dyDescent="0.25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x14ac:dyDescent="0.25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x14ac:dyDescent="0.25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x14ac:dyDescent="0.25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x14ac:dyDescent="0.25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x14ac:dyDescent="0.25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x14ac:dyDescent="0.25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x14ac:dyDescent="0.25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x14ac:dyDescent="0.25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x14ac:dyDescent="0.25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x14ac:dyDescent="0.25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x14ac:dyDescent="0.25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x14ac:dyDescent="0.25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x14ac:dyDescent="0.25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x14ac:dyDescent="0.25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x14ac:dyDescent="0.25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x14ac:dyDescent="0.25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x14ac:dyDescent="0.25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x14ac:dyDescent="0.25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x14ac:dyDescent="0.25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x14ac:dyDescent="0.25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x14ac:dyDescent="0.25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x14ac:dyDescent="0.25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x14ac:dyDescent="0.25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x14ac:dyDescent="0.25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x14ac:dyDescent="0.25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x14ac:dyDescent="0.25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x14ac:dyDescent="0.25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x14ac:dyDescent="0.25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x14ac:dyDescent="0.25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x14ac:dyDescent="0.25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x14ac:dyDescent="0.25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x14ac:dyDescent="0.25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x14ac:dyDescent="0.25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x14ac:dyDescent="0.25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x14ac:dyDescent="0.25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x14ac:dyDescent="0.25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x14ac:dyDescent="0.25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x14ac:dyDescent="0.25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x14ac:dyDescent="0.25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x14ac:dyDescent="0.25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x14ac:dyDescent="0.25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x14ac:dyDescent="0.25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x14ac:dyDescent="0.25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x14ac:dyDescent="0.25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x14ac:dyDescent="0.25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x14ac:dyDescent="0.25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x14ac:dyDescent="0.25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x14ac:dyDescent="0.25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x14ac:dyDescent="0.25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x14ac:dyDescent="0.25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x14ac:dyDescent="0.25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x14ac:dyDescent="0.25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x14ac:dyDescent="0.25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x14ac:dyDescent="0.25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x14ac:dyDescent="0.25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x14ac:dyDescent="0.25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x14ac:dyDescent="0.25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x14ac:dyDescent="0.25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x14ac:dyDescent="0.25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x14ac:dyDescent="0.25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x14ac:dyDescent="0.25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x14ac:dyDescent="0.25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x14ac:dyDescent="0.25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x14ac:dyDescent="0.25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x14ac:dyDescent="0.25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x14ac:dyDescent="0.25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x14ac:dyDescent="0.25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x14ac:dyDescent="0.25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x14ac:dyDescent="0.25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x14ac:dyDescent="0.25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x14ac:dyDescent="0.25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x14ac:dyDescent="0.25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x14ac:dyDescent="0.25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x14ac:dyDescent="0.25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x14ac:dyDescent="0.25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x14ac:dyDescent="0.25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x14ac:dyDescent="0.25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x14ac:dyDescent="0.25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x14ac:dyDescent="0.25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x14ac:dyDescent="0.25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x14ac:dyDescent="0.25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x14ac:dyDescent="0.25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x14ac:dyDescent="0.25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x14ac:dyDescent="0.25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x14ac:dyDescent="0.25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x14ac:dyDescent="0.25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x14ac:dyDescent="0.25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x14ac:dyDescent="0.25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x14ac:dyDescent="0.25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x14ac:dyDescent="0.25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x14ac:dyDescent="0.25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x14ac:dyDescent="0.25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x14ac:dyDescent="0.25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x14ac:dyDescent="0.25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x14ac:dyDescent="0.25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x14ac:dyDescent="0.25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x14ac:dyDescent="0.25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x14ac:dyDescent="0.25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x14ac:dyDescent="0.25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x14ac:dyDescent="0.25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x14ac:dyDescent="0.25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x14ac:dyDescent="0.25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x14ac:dyDescent="0.25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x14ac:dyDescent="0.25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x14ac:dyDescent="0.25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x14ac:dyDescent="0.25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x14ac:dyDescent="0.25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x14ac:dyDescent="0.25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x14ac:dyDescent="0.25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x14ac:dyDescent="0.25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x14ac:dyDescent="0.25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x14ac:dyDescent="0.25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x14ac:dyDescent="0.25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x14ac:dyDescent="0.25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x14ac:dyDescent="0.25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x14ac:dyDescent="0.25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x14ac:dyDescent="0.25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x14ac:dyDescent="0.25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x14ac:dyDescent="0.25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x14ac:dyDescent="0.25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x14ac:dyDescent="0.25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x14ac:dyDescent="0.25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x14ac:dyDescent="0.25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x14ac:dyDescent="0.25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x14ac:dyDescent="0.25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x14ac:dyDescent="0.25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x14ac:dyDescent="0.25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x14ac:dyDescent="0.25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x14ac:dyDescent="0.25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x14ac:dyDescent="0.25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x14ac:dyDescent="0.25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x14ac:dyDescent="0.25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x14ac:dyDescent="0.25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x14ac:dyDescent="0.25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x14ac:dyDescent="0.25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x14ac:dyDescent="0.25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x14ac:dyDescent="0.25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x14ac:dyDescent="0.25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x14ac:dyDescent="0.25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x14ac:dyDescent="0.25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x14ac:dyDescent="0.25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x14ac:dyDescent="0.25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x14ac:dyDescent="0.25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x14ac:dyDescent="0.25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x14ac:dyDescent="0.25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x14ac:dyDescent="0.25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x14ac:dyDescent="0.25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x14ac:dyDescent="0.25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x14ac:dyDescent="0.25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x14ac:dyDescent="0.25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x14ac:dyDescent="0.25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x14ac:dyDescent="0.25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x14ac:dyDescent="0.25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x14ac:dyDescent="0.25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x14ac:dyDescent="0.25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x14ac:dyDescent="0.25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x14ac:dyDescent="0.25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x14ac:dyDescent="0.25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x14ac:dyDescent="0.25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x14ac:dyDescent="0.25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x14ac:dyDescent="0.25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x14ac:dyDescent="0.25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x14ac:dyDescent="0.25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x14ac:dyDescent="0.25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x14ac:dyDescent="0.25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x14ac:dyDescent="0.25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x14ac:dyDescent="0.25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x14ac:dyDescent="0.25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x14ac:dyDescent="0.25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x14ac:dyDescent="0.25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x14ac:dyDescent="0.25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x14ac:dyDescent="0.25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x14ac:dyDescent="0.25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x14ac:dyDescent="0.25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x14ac:dyDescent="0.25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x14ac:dyDescent="0.25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x14ac:dyDescent="0.25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x14ac:dyDescent="0.25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x14ac:dyDescent="0.25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x14ac:dyDescent="0.25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x14ac:dyDescent="0.25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x14ac:dyDescent="0.25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x14ac:dyDescent="0.25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x14ac:dyDescent="0.25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x14ac:dyDescent="0.25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x14ac:dyDescent="0.25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x14ac:dyDescent="0.25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x14ac:dyDescent="0.25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x14ac:dyDescent="0.25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x14ac:dyDescent="0.25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x14ac:dyDescent="0.25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x14ac:dyDescent="0.25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x14ac:dyDescent="0.25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x14ac:dyDescent="0.25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x14ac:dyDescent="0.25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x14ac:dyDescent="0.25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x14ac:dyDescent="0.25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x14ac:dyDescent="0.25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x14ac:dyDescent="0.25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x14ac:dyDescent="0.25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x14ac:dyDescent="0.25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x14ac:dyDescent="0.25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x14ac:dyDescent="0.25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x14ac:dyDescent="0.25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x14ac:dyDescent="0.25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x14ac:dyDescent="0.25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x14ac:dyDescent="0.25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x14ac:dyDescent="0.25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x14ac:dyDescent="0.25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x14ac:dyDescent="0.25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x14ac:dyDescent="0.25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x14ac:dyDescent="0.25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x14ac:dyDescent="0.25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x14ac:dyDescent="0.25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x14ac:dyDescent="0.25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x14ac:dyDescent="0.25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x14ac:dyDescent="0.25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x14ac:dyDescent="0.25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x14ac:dyDescent="0.25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x14ac:dyDescent="0.25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x14ac:dyDescent="0.25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x14ac:dyDescent="0.25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x14ac:dyDescent="0.25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x14ac:dyDescent="0.25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x14ac:dyDescent="0.25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x14ac:dyDescent="0.25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x14ac:dyDescent="0.25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x14ac:dyDescent="0.25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x14ac:dyDescent="0.25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x14ac:dyDescent="0.25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x14ac:dyDescent="0.25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x14ac:dyDescent="0.25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x14ac:dyDescent="0.25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x14ac:dyDescent="0.25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x14ac:dyDescent="0.25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x14ac:dyDescent="0.25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x14ac:dyDescent="0.25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x14ac:dyDescent="0.25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x14ac:dyDescent="0.25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x14ac:dyDescent="0.25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x14ac:dyDescent="0.25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x14ac:dyDescent="0.25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x14ac:dyDescent="0.25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x14ac:dyDescent="0.25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x14ac:dyDescent="0.25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x14ac:dyDescent="0.25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x14ac:dyDescent="0.25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x14ac:dyDescent="0.25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x14ac:dyDescent="0.25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x14ac:dyDescent="0.25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x14ac:dyDescent="0.25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x14ac:dyDescent="0.25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x14ac:dyDescent="0.25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x14ac:dyDescent="0.25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x14ac:dyDescent="0.25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x14ac:dyDescent="0.25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x14ac:dyDescent="0.25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x14ac:dyDescent="0.25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x14ac:dyDescent="0.25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x14ac:dyDescent="0.25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x14ac:dyDescent="0.25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x14ac:dyDescent="0.25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x14ac:dyDescent="0.25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x14ac:dyDescent="0.25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x14ac:dyDescent="0.25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x14ac:dyDescent="0.25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x14ac:dyDescent="0.25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x14ac:dyDescent="0.25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x14ac:dyDescent="0.25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x14ac:dyDescent="0.25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x14ac:dyDescent="0.25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x14ac:dyDescent="0.25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x14ac:dyDescent="0.25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x14ac:dyDescent="0.25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x14ac:dyDescent="0.25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x14ac:dyDescent="0.25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x14ac:dyDescent="0.25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x14ac:dyDescent="0.25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x14ac:dyDescent="0.25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x14ac:dyDescent="0.25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x14ac:dyDescent="0.25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x14ac:dyDescent="0.25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x14ac:dyDescent="0.25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x14ac:dyDescent="0.25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x14ac:dyDescent="0.25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x14ac:dyDescent="0.25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x14ac:dyDescent="0.25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x14ac:dyDescent="0.25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x14ac:dyDescent="0.25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x14ac:dyDescent="0.25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x14ac:dyDescent="0.25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x14ac:dyDescent="0.25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x14ac:dyDescent="0.25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x14ac:dyDescent="0.25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x14ac:dyDescent="0.25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x14ac:dyDescent="0.25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x14ac:dyDescent="0.25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x14ac:dyDescent="0.25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x14ac:dyDescent="0.25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x14ac:dyDescent="0.25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x14ac:dyDescent="0.25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x14ac:dyDescent="0.25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x14ac:dyDescent="0.25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x14ac:dyDescent="0.25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x14ac:dyDescent="0.25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x14ac:dyDescent="0.25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x14ac:dyDescent="0.25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x14ac:dyDescent="0.25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x14ac:dyDescent="0.25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x14ac:dyDescent="0.25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x14ac:dyDescent="0.25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x14ac:dyDescent="0.25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x14ac:dyDescent="0.25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x14ac:dyDescent="0.25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x14ac:dyDescent="0.25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x14ac:dyDescent="0.25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x14ac:dyDescent="0.25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x14ac:dyDescent="0.25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x14ac:dyDescent="0.25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x14ac:dyDescent="0.25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x14ac:dyDescent="0.25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x14ac:dyDescent="0.25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x14ac:dyDescent="0.25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x14ac:dyDescent="0.25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x14ac:dyDescent="0.25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x14ac:dyDescent="0.25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x14ac:dyDescent="0.25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x14ac:dyDescent="0.25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x14ac:dyDescent="0.25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x14ac:dyDescent="0.25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x14ac:dyDescent="0.25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x14ac:dyDescent="0.25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x14ac:dyDescent="0.25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x14ac:dyDescent="0.25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x14ac:dyDescent="0.25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x14ac:dyDescent="0.25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x14ac:dyDescent="0.25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x14ac:dyDescent="0.25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x14ac:dyDescent="0.25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x14ac:dyDescent="0.25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x14ac:dyDescent="0.25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x14ac:dyDescent="0.25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x14ac:dyDescent="0.25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x14ac:dyDescent="0.25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x14ac:dyDescent="0.25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x14ac:dyDescent="0.25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x14ac:dyDescent="0.25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x14ac:dyDescent="0.25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x14ac:dyDescent="0.25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x14ac:dyDescent="0.25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x14ac:dyDescent="0.25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x14ac:dyDescent="0.25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x14ac:dyDescent="0.25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x14ac:dyDescent="0.25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x14ac:dyDescent="0.25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x14ac:dyDescent="0.25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x14ac:dyDescent="0.25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x14ac:dyDescent="0.25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x14ac:dyDescent="0.25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x14ac:dyDescent="0.25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x14ac:dyDescent="0.25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x14ac:dyDescent="0.25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x14ac:dyDescent="0.25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x14ac:dyDescent="0.25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x14ac:dyDescent="0.25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x14ac:dyDescent="0.25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x14ac:dyDescent="0.25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x14ac:dyDescent="0.25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x14ac:dyDescent="0.25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x14ac:dyDescent="0.25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x14ac:dyDescent="0.25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x14ac:dyDescent="0.25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x14ac:dyDescent="0.25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x14ac:dyDescent="0.25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x14ac:dyDescent="0.25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x14ac:dyDescent="0.25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x14ac:dyDescent="0.25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x14ac:dyDescent="0.25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x14ac:dyDescent="0.25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x14ac:dyDescent="0.25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x14ac:dyDescent="0.25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x14ac:dyDescent="0.25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x14ac:dyDescent="0.25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x14ac:dyDescent="0.25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x14ac:dyDescent="0.25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x14ac:dyDescent="0.25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x14ac:dyDescent="0.25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x14ac:dyDescent="0.25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x14ac:dyDescent="0.25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x14ac:dyDescent="0.25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x14ac:dyDescent="0.25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x14ac:dyDescent="0.25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x14ac:dyDescent="0.25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x14ac:dyDescent="0.25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x14ac:dyDescent="0.25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x14ac:dyDescent="0.25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x14ac:dyDescent="0.25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x14ac:dyDescent="0.25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x14ac:dyDescent="0.25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x14ac:dyDescent="0.25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x14ac:dyDescent="0.25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x14ac:dyDescent="0.25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x14ac:dyDescent="0.25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x14ac:dyDescent="0.25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x14ac:dyDescent="0.25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x14ac:dyDescent="0.25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x14ac:dyDescent="0.25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x14ac:dyDescent="0.25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x14ac:dyDescent="0.25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x14ac:dyDescent="0.25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x14ac:dyDescent="0.25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x14ac:dyDescent="0.25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x14ac:dyDescent="0.25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x14ac:dyDescent="0.25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x14ac:dyDescent="0.25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x14ac:dyDescent="0.25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x14ac:dyDescent="0.25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x14ac:dyDescent="0.25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x14ac:dyDescent="0.25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x14ac:dyDescent="0.25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x14ac:dyDescent="0.25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x14ac:dyDescent="0.25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x14ac:dyDescent="0.25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x14ac:dyDescent="0.25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x14ac:dyDescent="0.25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x14ac:dyDescent="0.25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x14ac:dyDescent="0.25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x14ac:dyDescent="0.25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x14ac:dyDescent="0.25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x14ac:dyDescent="0.25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x14ac:dyDescent="0.25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x14ac:dyDescent="0.25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x14ac:dyDescent="0.25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x14ac:dyDescent="0.25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x14ac:dyDescent="0.25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x14ac:dyDescent="0.25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x14ac:dyDescent="0.25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x14ac:dyDescent="0.25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x14ac:dyDescent="0.25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x14ac:dyDescent="0.25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x14ac:dyDescent="0.25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x14ac:dyDescent="0.25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x14ac:dyDescent="0.25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x14ac:dyDescent="0.25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x14ac:dyDescent="0.25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x14ac:dyDescent="0.25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x14ac:dyDescent="0.25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x14ac:dyDescent="0.25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x14ac:dyDescent="0.25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x14ac:dyDescent="0.25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x14ac:dyDescent="0.25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x14ac:dyDescent="0.25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x14ac:dyDescent="0.25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x14ac:dyDescent="0.25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x14ac:dyDescent="0.25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x14ac:dyDescent="0.25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x14ac:dyDescent="0.25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x14ac:dyDescent="0.25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x14ac:dyDescent="0.25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x14ac:dyDescent="0.25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x14ac:dyDescent="0.25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x14ac:dyDescent="0.25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x14ac:dyDescent="0.25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x14ac:dyDescent="0.25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x14ac:dyDescent="0.25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x14ac:dyDescent="0.25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x14ac:dyDescent="0.25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x14ac:dyDescent="0.25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x14ac:dyDescent="0.25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x14ac:dyDescent="0.25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x14ac:dyDescent="0.25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x14ac:dyDescent="0.25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x14ac:dyDescent="0.25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x14ac:dyDescent="0.25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x14ac:dyDescent="0.25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x14ac:dyDescent="0.25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x14ac:dyDescent="0.25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x14ac:dyDescent="0.25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x14ac:dyDescent="0.25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x14ac:dyDescent="0.25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x14ac:dyDescent="0.25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x14ac:dyDescent="0.25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x14ac:dyDescent="0.25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x14ac:dyDescent="0.25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x14ac:dyDescent="0.25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x14ac:dyDescent="0.25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x14ac:dyDescent="0.25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x14ac:dyDescent="0.25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x14ac:dyDescent="0.25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x14ac:dyDescent="0.25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x14ac:dyDescent="0.25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x14ac:dyDescent="0.25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x14ac:dyDescent="0.25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x14ac:dyDescent="0.25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x14ac:dyDescent="0.25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x14ac:dyDescent="0.25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x14ac:dyDescent="0.25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x14ac:dyDescent="0.25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x14ac:dyDescent="0.25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x14ac:dyDescent="0.25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x14ac:dyDescent="0.25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x14ac:dyDescent="0.25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x14ac:dyDescent="0.25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x14ac:dyDescent="0.25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x14ac:dyDescent="0.25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x14ac:dyDescent="0.25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x14ac:dyDescent="0.25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x14ac:dyDescent="0.25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x14ac:dyDescent="0.25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x14ac:dyDescent="0.25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x14ac:dyDescent="0.25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x14ac:dyDescent="0.25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x14ac:dyDescent="0.25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x14ac:dyDescent="0.25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x14ac:dyDescent="0.25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x14ac:dyDescent="0.25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x14ac:dyDescent="0.25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x14ac:dyDescent="0.25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x14ac:dyDescent="0.25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x14ac:dyDescent="0.25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x14ac:dyDescent="0.25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x14ac:dyDescent="0.25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x14ac:dyDescent="0.25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x14ac:dyDescent="0.25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x14ac:dyDescent="0.25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x14ac:dyDescent="0.25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x14ac:dyDescent="0.25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x14ac:dyDescent="0.25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x14ac:dyDescent="0.25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x14ac:dyDescent="0.25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x14ac:dyDescent="0.25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x14ac:dyDescent="0.25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x14ac:dyDescent="0.25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x14ac:dyDescent="0.25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x14ac:dyDescent="0.25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x14ac:dyDescent="0.25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x14ac:dyDescent="0.25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x14ac:dyDescent="0.25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x14ac:dyDescent="0.25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x14ac:dyDescent="0.25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x14ac:dyDescent="0.25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x14ac:dyDescent="0.25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x14ac:dyDescent="0.25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x14ac:dyDescent="0.25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x14ac:dyDescent="0.25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x14ac:dyDescent="0.25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x14ac:dyDescent="0.25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x14ac:dyDescent="0.25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x14ac:dyDescent="0.25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x14ac:dyDescent="0.25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x14ac:dyDescent="0.25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x14ac:dyDescent="0.25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x14ac:dyDescent="0.25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x14ac:dyDescent="0.25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x14ac:dyDescent="0.25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x14ac:dyDescent="0.25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x14ac:dyDescent="0.25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x14ac:dyDescent="0.25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x14ac:dyDescent="0.25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x14ac:dyDescent="0.25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x14ac:dyDescent="0.25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x14ac:dyDescent="0.25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x14ac:dyDescent="0.25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x14ac:dyDescent="0.25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x14ac:dyDescent="0.25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x14ac:dyDescent="0.25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x14ac:dyDescent="0.25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x14ac:dyDescent="0.25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x14ac:dyDescent="0.25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x14ac:dyDescent="0.25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x14ac:dyDescent="0.25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x14ac:dyDescent="0.25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x14ac:dyDescent="0.25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x14ac:dyDescent="0.25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x14ac:dyDescent="0.25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x14ac:dyDescent="0.25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x14ac:dyDescent="0.25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x14ac:dyDescent="0.25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x14ac:dyDescent="0.25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x14ac:dyDescent="0.25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x14ac:dyDescent="0.25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x14ac:dyDescent="0.25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x14ac:dyDescent="0.25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x14ac:dyDescent="0.25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x14ac:dyDescent="0.25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x14ac:dyDescent="0.25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x14ac:dyDescent="0.25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x14ac:dyDescent="0.25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x14ac:dyDescent="0.25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x14ac:dyDescent="0.25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x14ac:dyDescent="0.25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x14ac:dyDescent="0.25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x14ac:dyDescent="0.25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x14ac:dyDescent="0.25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x14ac:dyDescent="0.25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x14ac:dyDescent="0.25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x14ac:dyDescent="0.25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x14ac:dyDescent="0.25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x14ac:dyDescent="0.25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x14ac:dyDescent="0.25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x14ac:dyDescent="0.25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x14ac:dyDescent="0.25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x14ac:dyDescent="0.25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x14ac:dyDescent="0.25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x14ac:dyDescent="0.25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x14ac:dyDescent="0.25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x14ac:dyDescent="0.25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x14ac:dyDescent="0.25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x14ac:dyDescent="0.25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x14ac:dyDescent="0.25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x14ac:dyDescent="0.25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x14ac:dyDescent="0.25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x14ac:dyDescent="0.25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x14ac:dyDescent="0.25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x14ac:dyDescent="0.25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x14ac:dyDescent="0.25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x14ac:dyDescent="0.25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x14ac:dyDescent="0.25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x14ac:dyDescent="0.25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x14ac:dyDescent="0.25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x14ac:dyDescent="0.25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x14ac:dyDescent="0.25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x14ac:dyDescent="0.25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x14ac:dyDescent="0.25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x14ac:dyDescent="0.25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x14ac:dyDescent="0.25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x14ac:dyDescent="0.25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x14ac:dyDescent="0.25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x14ac:dyDescent="0.25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x14ac:dyDescent="0.25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x14ac:dyDescent="0.25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x14ac:dyDescent="0.25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x14ac:dyDescent="0.25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x14ac:dyDescent="0.25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x14ac:dyDescent="0.25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x14ac:dyDescent="0.25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x14ac:dyDescent="0.25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x14ac:dyDescent="0.25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x14ac:dyDescent="0.25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x14ac:dyDescent="0.25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x14ac:dyDescent="0.25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x14ac:dyDescent="0.25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x14ac:dyDescent="0.25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x14ac:dyDescent="0.25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x14ac:dyDescent="0.25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x14ac:dyDescent="0.25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x14ac:dyDescent="0.25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x14ac:dyDescent="0.25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x14ac:dyDescent="0.25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x14ac:dyDescent="0.25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x14ac:dyDescent="0.25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x14ac:dyDescent="0.25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x14ac:dyDescent="0.25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x14ac:dyDescent="0.25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x14ac:dyDescent="0.25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x14ac:dyDescent="0.25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x14ac:dyDescent="0.25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x14ac:dyDescent="0.25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x14ac:dyDescent="0.25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x14ac:dyDescent="0.25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x14ac:dyDescent="0.25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x14ac:dyDescent="0.25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x14ac:dyDescent="0.25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x14ac:dyDescent="0.25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x14ac:dyDescent="0.25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x14ac:dyDescent="0.25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x14ac:dyDescent="0.25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x14ac:dyDescent="0.25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x14ac:dyDescent="0.25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x14ac:dyDescent="0.25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x14ac:dyDescent="0.25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x14ac:dyDescent="0.25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x14ac:dyDescent="0.25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x14ac:dyDescent="0.25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x14ac:dyDescent="0.25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x14ac:dyDescent="0.25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x14ac:dyDescent="0.25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x14ac:dyDescent="0.25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x14ac:dyDescent="0.25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x14ac:dyDescent="0.25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x14ac:dyDescent="0.25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x14ac:dyDescent="0.25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x14ac:dyDescent="0.25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x14ac:dyDescent="0.25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x14ac:dyDescent="0.25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x14ac:dyDescent="0.25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x14ac:dyDescent="0.25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x14ac:dyDescent="0.25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x14ac:dyDescent="0.25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x14ac:dyDescent="0.25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x14ac:dyDescent="0.25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x14ac:dyDescent="0.25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x14ac:dyDescent="0.25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x14ac:dyDescent="0.25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x14ac:dyDescent="0.25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x14ac:dyDescent="0.25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x14ac:dyDescent="0.25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x14ac:dyDescent="0.25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x14ac:dyDescent="0.25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x14ac:dyDescent="0.25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x14ac:dyDescent="0.25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x14ac:dyDescent="0.25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x14ac:dyDescent="0.25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x14ac:dyDescent="0.25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x14ac:dyDescent="0.25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x14ac:dyDescent="0.25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x14ac:dyDescent="0.25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x14ac:dyDescent="0.25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x14ac:dyDescent="0.25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x14ac:dyDescent="0.25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x14ac:dyDescent="0.25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x14ac:dyDescent="0.25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x14ac:dyDescent="0.25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x14ac:dyDescent="0.25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x14ac:dyDescent="0.25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x14ac:dyDescent="0.25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x14ac:dyDescent="0.25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x14ac:dyDescent="0.25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x14ac:dyDescent="0.25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x14ac:dyDescent="0.25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x14ac:dyDescent="0.25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x14ac:dyDescent="0.25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x14ac:dyDescent="0.25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x14ac:dyDescent="0.25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x14ac:dyDescent="0.25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x14ac:dyDescent="0.25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x14ac:dyDescent="0.25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x14ac:dyDescent="0.25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x14ac:dyDescent="0.25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x14ac:dyDescent="0.25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x14ac:dyDescent="0.25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x14ac:dyDescent="0.25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x14ac:dyDescent="0.25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x14ac:dyDescent="0.25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x14ac:dyDescent="0.25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x14ac:dyDescent="0.25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x14ac:dyDescent="0.25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x14ac:dyDescent="0.25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x14ac:dyDescent="0.25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x14ac:dyDescent="0.25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x14ac:dyDescent="0.25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x14ac:dyDescent="0.25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x14ac:dyDescent="0.25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x14ac:dyDescent="0.25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x14ac:dyDescent="0.25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x14ac:dyDescent="0.25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x14ac:dyDescent="0.25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x14ac:dyDescent="0.25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x14ac:dyDescent="0.25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x14ac:dyDescent="0.25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x14ac:dyDescent="0.25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x14ac:dyDescent="0.25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x14ac:dyDescent="0.25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x14ac:dyDescent="0.25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x14ac:dyDescent="0.25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x14ac:dyDescent="0.25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x14ac:dyDescent="0.25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x14ac:dyDescent="0.25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x14ac:dyDescent="0.25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x14ac:dyDescent="0.25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x14ac:dyDescent="0.25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x14ac:dyDescent="0.25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x14ac:dyDescent="0.25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x14ac:dyDescent="0.25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x14ac:dyDescent="0.25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x14ac:dyDescent="0.25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x14ac:dyDescent="0.25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x14ac:dyDescent="0.25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x14ac:dyDescent="0.25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x14ac:dyDescent="0.25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x14ac:dyDescent="0.25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x14ac:dyDescent="0.25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x14ac:dyDescent="0.25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x14ac:dyDescent="0.25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x14ac:dyDescent="0.25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x14ac:dyDescent="0.25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x14ac:dyDescent="0.25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x14ac:dyDescent="0.25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x14ac:dyDescent="0.25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x14ac:dyDescent="0.25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x14ac:dyDescent="0.25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x14ac:dyDescent="0.25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x14ac:dyDescent="0.25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x14ac:dyDescent="0.25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x14ac:dyDescent="0.25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x14ac:dyDescent="0.25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x14ac:dyDescent="0.25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x14ac:dyDescent="0.25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x14ac:dyDescent="0.25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x14ac:dyDescent="0.25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x14ac:dyDescent="0.25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x14ac:dyDescent="0.25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x14ac:dyDescent="0.25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x14ac:dyDescent="0.25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x14ac:dyDescent="0.25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x14ac:dyDescent="0.25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x14ac:dyDescent="0.25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x14ac:dyDescent="0.25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x14ac:dyDescent="0.25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x14ac:dyDescent="0.25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x14ac:dyDescent="0.25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x14ac:dyDescent="0.25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x14ac:dyDescent="0.25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x14ac:dyDescent="0.25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x14ac:dyDescent="0.25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x14ac:dyDescent="0.25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x14ac:dyDescent="0.25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x14ac:dyDescent="0.25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x14ac:dyDescent="0.25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x14ac:dyDescent="0.25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x14ac:dyDescent="0.25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x14ac:dyDescent="0.25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x14ac:dyDescent="0.25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x14ac:dyDescent="0.25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x14ac:dyDescent="0.25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x14ac:dyDescent="0.25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x14ac:dyDescent="0.25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x14ac:dyDescent="0.25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x14ac:dyDescent="0.25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x14ac:dyDescent="0.25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x14ac:dyDescent="0.25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x14ac:dyDescent="0.25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x14ac:dyDescent="0.25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x14ac:dyDescent="0.25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x14ac:dyDescent="0.25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x14ac:dyDescent="0.25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x14ac:dyDescent="0.25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x14ac:dyDescent="0.25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x14ac:dyDescent="0.25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x14ac:dyDescent="0.25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x14ac:dyDescent="0.25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x14ac:dyDescent="0.25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x14ac:dyDescent="0.25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x14ac:dyDescent="0.25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x14ac:dyDescent="0.25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x14ac:dyDescent="0.25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x14ac:dyDescent="0.25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x14ac:dyDescent="0.25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x14ac:dyDescent="0.25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x14ac:dyDescent="0.25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x14ac:dyDescent="0.25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x14ac:dyDescent="0.25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x14ac:dyDescent="0.25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x14ac:dyDescent="0.25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x14ac:dyDescent="0.25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x14ac:dyDescent="0.25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x14ac:dyDescent="0.25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x14ac:dyDescent="0.25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x14ac:dyDescent="0.25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x14ac:dyDescent="0.25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x14ac:dyDescent="0.25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x14ac:dyDescent="0.25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x14ac:dyDescent="0.25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x14ac:dyDescent="0.25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x14ac:dyDescent="0.25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x14ac:dyDescent="0.25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x14ac:dyDescent="0.25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x14ac:dyDescent="0.25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x14ac:dyDescent="0.25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x14ac:dyDescent="0.25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x14ac:dyDescent="0.25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x14ac:dyDescent="0.25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x14ac:dyDescent="0.25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x14ac:dyDescent="0.25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x14ac:dyDescent="0.25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x14ac:dyDescent="0.25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x14ac:dyDescent="0.25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x14ac:dyDescent="0.25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x14ac:dyDescent="0.25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x14ac:dyDescent="0.25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x14ac:dyDescent="0.25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x14ac:dyDescent="0.25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x14ac:dyDescent="0.25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x14ac:dyDescent="0.25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x14ac:dyDescent="0.25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x14ac:dyDescent="0.25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x14ac:dyDescent="0.25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x14ac:dyDescent="0.25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x14ac:dyDescent="0.25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x14ac:dyDescent="0.25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x14ac:dyDescent="0.25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x14ac:dyDescent="0.25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x14ac:dyDescent="0.25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x14ac:dyDescent="0.25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x14ac:dyDescent="0.25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x14ac:dyDescent="0.25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x14ac:dyDescent="0.25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x14ac:dyDescent="0.25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x14ac:dyDescent="0.25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x14ac:dyDescent="0.25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x14ac:dyDescent="0.25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x14ac:dyDescent="0.25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x14ac:dyDescent="0.25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x14ac:dyDescent="0.25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x14ac:dyDescent="0.25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x14ac:dyDescent="0.25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x14ac:dyDescent="0.25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x14ac:dyDescent="0.25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x14ac:dyDescent="0.25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x14ac:dyDescent="0.25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x14ac:dyDescent="0.25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x14ac:dyDescent="0.25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x14ac:dyDescent="0.25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x14ac:dyDescent="0.25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x14ac:dyDescent="0.25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x14ac:dyDescent="0.25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x14ac:dyDescent="0.25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x14ac:dyDescent="0.25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x14ac:dyDescent="0.25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x14ac:dyDescent="0.25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x14ac:dyDescent="0.25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x14ac:dyDescent="0.25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x14ac:dyDescent="0.25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x14ac:dyDescent="0.25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x14ac:dyDescent="0.25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x14ac:dyDescent="0.25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x14ac:dyDescent="0.25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x14ac:dyDescent="0.25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x14ac:dyDescent="0.25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x14ac:dyDescent="0.25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x14ac:dyDescent="0.25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x14ac:dyDescent="0.25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x14ac:dyDescent="0.25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x14ac:dyDescent="0.25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x14ac:dyDescent="0.25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x14ac:dyDescent="0.25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x14ac:dyDescent="0.25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x14ac:dyDescent="0.25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x14ac:dyDescent="0.25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x14ac:dyDescent="0.25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x14ac:dyDescent="0.25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x14ac:dyDescent="0.25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x14ac:dyDescent="0.25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x14ac:dyDescent="0.25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x14ac:dyDescent="0.25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x14ac:dyDescent="0.25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x14ac:dyDescent="0.25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x14ac:dyDescent="0.25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x14ac:dyDescent="0.25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x14ac:dyDescent="0.25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x14ac:dyDescent="0.25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x14ac:dyDescent="0.25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x14ac:dyDescent="0.25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x14ac:dyDescent="0.25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x14ac:dyDescent="0.25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x14ac:dyDescent="0.25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x14ac:dyDescent="0.25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x14ac:dyDescent="0.25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x14ac:dyDescent="0.25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x14ac:dyDescent="0.25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x14ac:dyDescent="0.25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x14ac:dyDescent="0.25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x14ac:dyDescent="0.25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x14ac:dyDescent="0.25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x14ac:dyDescent="0.25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x14ac:dyDescent="0.25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x14ac:dyDescent="0.25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x14ac:dyDescent="0.25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x14ac:dyDescent="0.25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x14ac:dyDescent="0.25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x14ac:dyDescent="0.25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x14ac:dyDescent="0.25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x14ac:dyDescent="0.25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x14ac:dyDescent="0.25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x14ac:dyDescent="0.25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x14ac:dyDescent="0.25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x14ac:dyDescent="0.25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x14ac:dyDescent="0.25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x14ac:dyDescent="0.25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x14ac:dyDescent="0.25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x14ac:dyDescent="0.25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x14ac:dyDescent="0.25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x14ac:dyDescent="0.25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x14ac:dyDescent="0.25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x14ac:dyDescent="0.25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x14ac:dyDescent="0.25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x14ac:dyDescent="0.25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x14ac:dyDescent="0.25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x14ac:dyDescent="0.25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x14ac:dyDescent="0.25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x14ac:dyDescent="0.25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x14ac:dyDescent="0.25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x14ac:dyDescent="0.25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x14ac:dyDescent="0.25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x14ac:dyDescent="0.25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x14ac:dyDescent="0.25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x14ac:dyDescent="0.25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x14ac:dyDescent="0.25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x14ac:dyDescent="0.25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x14ac:dyDescent="0.25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x14ac:dyDescent="0.25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x14ac:dyDescent="0.25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x14ac:dyDescent="0.25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x14ac:dyDescent="0.25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x14ac:dyDescent="0.25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x14ac:dyDescent="0.25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x14ac:dyDescent="0.25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x14ac:dyDescent="0.25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x14ac:dyDescent="0.25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x14ac:dyDescent="0.25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x14ac:dyDescent="0.25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x14ac:dyDescent="0.25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x14ac:dyDescent="0.25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x14ac:dyDescent="0.25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x14ac:dyDescent="0.25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x14ac:dyDescent="0.25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x14ac:dyDescent="0.25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x14ac:dyDescent="0.25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x14ac:dyDescent="0.25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x14ac:dyDescent="0.25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x14ac:dyDescent="0.25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x14ac:dyDescent="0.25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x14ac:dyDescent="0.25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x14ac:dyDescent="0.25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x14ac:dyDescent="0.25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x14ac:dyDescent="0.25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x14ac:dyDescent="0.25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x14ac:dyDescent="0.25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x14ac:dyDescent="0.25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x14ac:dyDescent="0.25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x14ac:dyDescent="0.25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x14ac:dyDescent="0.25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x14ac:dyDescent="0.25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x14ac:dyDescent="0.25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x14ac:dyDescent="0.25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x14ac:dyDescent="0.25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x14ac:dyDescent="0.25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x14ac:dyDescent="0.25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x14ac:dyDescent="0.25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x14ac:dyDescent="0.25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x14ac:dyDescent="0.25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x14ac:dyDescent="0.25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x14ac:dyDescent="0.25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x14ac:dyDescent="0.25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x14ac:dyDescent="0.25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x14ac:dyDescent="0.25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x14ac:dyDescent="0.25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x14ac:dyDescent="0.25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x14ac:dyDescent="0.25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x14ac:dyDescent="0.25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x14ac:dyDescent="0.25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x14ac:dyDescent="0.25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x14ac:dyDescent="0.25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x14ac:dyDescent="0.25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x14ac:dyDescent="0.25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x14ac:dyDescent="0.25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x14ac:dyDescent="0.25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x14ac:dyDescent="0.25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x14ac:dyDescent="0.25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x14ac:dyDescent="0.25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x14ac:dyDescent="0.25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x14ac:dyDescent="0.25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x14ac:dyDescent="0.25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x14ac:dyDescent="0.25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x14ac:dyDescent="0.25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x14ac:dyDescent="0.25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x14ac:dyDescent="0.25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x14ac:dyDescent="0.25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x14ac:dyDescent="0.25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x14ac:dyDescent="0.25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x14ac:dyDescent="0.25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x14ac:dyDescent="0.25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x14ac:dyDescent="0.25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x14ac:dyDescent="0.25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x14ac:dyDescent="0.25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x14ac:dyDescent="0.25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x14ac:dyDescent="0.25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x14ac:dyDescent="0.25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x14ac:dyDescent="0.25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x14ac:dyDescent="0.25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x14ac:dyDescent="0.25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x14ac:dyDescent="0.25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x14ac:dyDescent="0.25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x14ac:dyDescent="0.25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x14ac:dyDescent="0.25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x14ac:dyDescent="0.25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x14ac:dyDescent="0.25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x14ac:dyDescent="0.25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x14ac:dyDescent="0.25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x14ac:dyDescent="0.25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x14ac:dyDescent="0.25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x14ac:dyDescent="0.25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x14ac:dyDescent="0.25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x14ac:dyDescent="0.25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x14ac:dyDescent="0.25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x14ac:dyDescent="0.25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x14ac:dyDescent="0.25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x14ac:dyDescent="0.25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x14ac:dyDescent="0.25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x14ac:dyDescent="0.25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x14ac:dyDescent="0.25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x14ac:dyDescent="0.25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x14ac:dyDescent="0.25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x14ac:dyDescent="0.25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x14ac:dyDescent="0.25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x14ac:dyDescent="0.25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x14ac:dyDescent="0.25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x14ac:dyDescent="0.25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x14ac:dyDescent="0.25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x14ac:dyDescent="0.25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x14ac:dyDescent="0.25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x14ac:dyDescent="0.25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x14ac:dyDescent="0.25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x14ac:dyDescent="0.25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x14ac:dyDescent="0.25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x14ac:dyDescent="0.25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x14ac:dyDescent="0.25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x14ac:dyDescent="0.25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x14ac:dyDescent="0.25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x14ac:dyDescent="0.25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x14ac:dyDescent="0.25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x14ac:dyDescent="0.25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x14ac:dyDescent="0.25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x14ac:dyDescent="0.25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x14ac:dyDescent="0.25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x14ac:dyDescent="0.25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x14ac:dyDescent="0.25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x14ac:dyDescent="0.25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x14ac:dyDescent="0.25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x14ac:dyDescent="0.25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x14ac:dyDescent="0.25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x14ac:dyDescent="0.25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x14ac:dyDescent="0.25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x14ac:dyDescent="0.25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x14ac:dyDescent="0.25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x14ac:dyDescent="0.25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x14ac:dyDescent="0.25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x14ac:dyDescent="0.25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x14ac:dyDescent="0.25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x14ac:dyDescent="0.25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x14ac:dyDescent="0.25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x14ac:dyDescent="0.25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x14ac:dyDescent="0.25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x14ac:dyDescent="0.25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x14ac:dyDescent="0.25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x14ac:dyDescent="0.25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x14ac:dyDescent="0.25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x14ac:dyDescent="0.25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x14ac:dyDescent="0.25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x14ac:dyDescent="0.25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x14ac:dyDescent="0.25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x14ac:dyDescent="0.25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x14ac:dyDescent="0.25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x14ac:dyDescent="0.25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x14ac:dyDescent="0.25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x14ac:dyDescent="0.25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x14ac:dyDescent="0.25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x14ac:dyDescent="0.25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x14ac:dyDescent="0.25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x14ac:dyDescent="0.25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x14ac:dyDescent="0.25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x14ac:dyDescent="0.25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x14ac:dyDescent="0.25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x14ac:dyDescent="0.25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x14ac:dyDescent="0.25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x14ac:dyDescent="0.25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x14ac:dyDescent="0.25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x14ac:dyDescent="0.25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x14ac:dyDescent="0.25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x14ac:dyDescent="0.25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x14ac:dyDescent="0.25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x14ac:dyDescent="0.25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x14ac:dyDescent="0.25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x14ac:dyDescent="0.25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x14ac:dyDescent="0.25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x14ac:dyDescent="0.25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x14ac:dyDescent="0.25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x14ac:dyDescent="0.25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x14ac:dyDescent="0.25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x14ac:dyDescent="0.25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x14ac:dyDescent="0.25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x14ac:dyDescent="0.25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x14ac:dyDescent="0.25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x14ac:dyDescent="0.25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x14ac:dyDescent="0.25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x14ac:dyDescent="0.25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x14ac:dyDescent="0.25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x14ac:dyDescent="0.25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x14ac:dyDescent="0.25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x14ac:dyDescent="0.25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x14ac:dyDescent="0.25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x14ac:dyDescent="0.25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x14ac:dyDescent="0.25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x14ac:dyDescent="0.25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x14ac:dyDescent="0.25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x14ac:dyDescent="0.25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x14ac:dyDescent="0.25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x14ac:dyDescent="0.25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x14ac:dyDescent="0.25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x14ac:dyDescent="0.25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x14ac:dyDescent="0.25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x14ac:dyDescent="0.25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x14ac:dyDescent="0.25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x14ac:dyDescent="0.25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x14ac:dyDescent="0.25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x14ac:dyDescent="0.25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x14ac:dyDescent="0.25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x14ac:dyDescent="0.25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x14ac:dyDescent="0.25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x14ac:dyDescent="0.25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x14ac:dyDescent="0.25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x14ac:dyDescent="0.25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x14ac:dyDescent="0.25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x14ac:dyDescent="0.25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x14ac:dyDescent="0.25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x14ac:dyDescent="0.25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x14ac:dyDescent="0.25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x14ac:dyDescent="0.25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x14ac:dyDescent="0.25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x14ac:dyDescent="0.25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x14ac:dyDescent="0.25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x14ac:dyDescent="0.25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x14ac:dyDescent="0.25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x14ac:dyDescent="0.25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x14ac:dyDescent="0.25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x14ac:dyDescent="0.25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x14ac:dyDescent="0.25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x14ac:dyDescent="0.25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x14ac:dyDescent="0.25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x14ac:dyDescent="0.25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x14ac:dyDescent="0.25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x14ac:dyDescent="0.25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x14ac:dyDescent="0.25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x14ac:dyDescent="0.25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x14ac:dyDescent="0.25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x14ac:dyDescent="0.25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x14ac:dyDescent="0.25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x14ac:dyDescent="0.25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x14ac:dyDescent="0.25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x14ac:dyDescent="0.25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x14ac:dyDescent="0.25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x14ac:dyDescent="0.25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x14ac:dyDescent="0.25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x14ac:dyDescent="0.25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x14ac:dyDescent="0.25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x14ac:dyDescent="0.25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x14ac:dyDescent="0.25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x14ac:dyDescent="0.25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x14ac:dyDescent="0.25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x14ac:dyDescent="0.25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x14ac:dyDescent="0.25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x14ac:dyDescent="0.25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x14ac:dyDescent="0.25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x14ac:dyDescent="0.25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x14ac:dyDescent="0.25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x14ac:dyDescent="0.25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x14ac:dyDescent="0.25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x14ac:dyDescent="0.25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x14ac:dyDescent="0.25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x14ac:dyDescent="0.25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x14ac:dyDescent="0.25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x14ac:dyDescent="0.25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x14ac:dyDescent="0.25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x14ac:dyDescent="0.25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x14ac:dyDescent="0.25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x14ac:dyDescent="0.25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x14ac:dyDescent="0.25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x14ac:dyDescent="0.25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x14ac:dyDescent="0.25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x14ac:dyDescent="0.25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x14ac:dyDescent="0.25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x14ac:dyDescent="0.25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x14ac:dyDescent="0.25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x14ac:dyDescent="0.25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x14ac:dyDescent="0.25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x14ac:dyDescent="0.25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x14ac:dyDescent="0.25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x14ac:dyDescent="0.25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x14ac:dyDescent="0.25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x14ac:dyDescent="0.25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x14ac:dyDescent="0.25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x14ac:dyDescent="0.25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x14ac:dyDescent="0.25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x14ac:dyDescent="0.25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x14ac:dyDescent="0.25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x14ac:dyDescent="0.25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x14ac:dyDescent="0.25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x14ac:dyDescent="0.25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x14ac:dyDescent="0.25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x14ac:dyDescent="0.25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x14ac:dyDescent="0.25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x14ac:dyDescent="0.25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x14ac:dyDescent="0.25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x14ac:dyDescent="0.25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x14ac:dyDescent="0.25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x14ac:dyDescent="0.25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x14ac:dyDescent="0.25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x14ac:dyDescent="0.25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x14ac:dyDescent="0.25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x14ac:dyDescent="0.25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x14ac:dyDescent="0.25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x14ac:dyDescent="0.25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x14ac:dyDescent="0.25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x14ac:dyDescent="0.25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x14ac:dyDescent="0.25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x14ac:dyDescent="0.25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x14ac:dyDescent="0.25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x14ac:dyDescent="0.25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x14ac:dyDescent="0.25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x14ac:dyDescent="0.25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x14ac:dyDescent="0.25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x14ac:dyDescent="0.25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x14ac:dyDescent="0.25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x14ac:dyDescent="0.25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x14ac:dyDescent="0.25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x14ac:dyDescent="0.25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x14ac:dyDescent="0.25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x14ac:dyDescent="0.25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x14ac:dyDescent="0.25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x14ac:dyDescent="0.25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x14ac:dyDescent="0.25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x14ac:dyDescent="0.25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x14ac:dyDescent="0.25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x14ac:dyDescent="0.25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x14ac:dyDescent="0.25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x14ac:dyDescent="0.25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x14ac:dyDescent="0.25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x14ac:dyDescent="0.25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x14ac:dyDescent="0.25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x14ac:dyDescent="0.25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x14ac:dyDescent="0.25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x14ac:dyDescent="0.25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x14ac:dyDescent="0.25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x14ac:dyDescent="0.25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x14ac:dyDescent="0.25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x14ac:dyDescent="0.25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x14ac:dyDescent="0.25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x14ac:dyDescent="0.25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x14ac:dyDescent="0.25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x14ac:dyDescent="0.25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x14ac:dyDescent="0.25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x14ac:dyDescent="0.25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x14ac:dyDescent="0.25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x14ac:dyDescent="0.25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x14ac:dyDescent="0.25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x14ac:dyDescent="0.25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x14ac:dyDescent="0.25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x14ac:dyDescent="0.25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x14ac:dyDescent="0.25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x14ac:dyDescent="0.25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x14ac:dyDescent="0.25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x14ac:dyDescent="0.25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x14ac:dyDescent="0.25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x14ac:dyDescent="0.25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x14ac:dyDescent="0.25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x14ac:dyDescent="0.25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x14ac:dyDescent="0.25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x14ac:dyDescent="0.25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x14ac:dyDescent="0.25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x14ac:dyDescent="0.25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x14ac:dyDescent="0.25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x14ac:dyDescent="0.25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x14ac:dyDescent="0.25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x14ac:dyDescent="0.25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x14ac:dyDescent="0.25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x14ac:dyDescent="0.25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x14ac:dyDescent="0.25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x14ac:dyDescent="0.25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x14ac:dyDescent="0.25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x14ac:dyDescent="0.25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x14ac:dyDescent="0.25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x14ac:dyDescent="0.25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x14ac:dyDescent="0.25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x14ac:dyDescent="0.25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x14ac:dyDescent="0.25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x14ac:dyDescent="0.25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x14ac:dyDescent="0.25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x14ac:dyDescent="0.25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x14ac:dyDescent="0.25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x14ac:dyDescent="0.25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x14ac:dyDescent="0.25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x14ac:dyDescent="0.25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x14ac:dyDescent="0.25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x14ac:dyDescent="0.25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x14ac:dyDescent="0.25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x14ac:dyDescent="0.25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x14ac:dyDescent="0.25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x14ac:dyDescent="0.25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x14ac:dyDescent="0.25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x14ac:dyDescent="0.25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x14ac:dyDescent="0.25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x14ac:dyDescent="0.25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x14ac:dyDescent="0.25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x14ac:dyDescent="0.25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x14ac:dyDescent="0.25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x14ac:dyDescent="0.25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x14ac:dyDescent="0.25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x14ac:dyDescent="0.25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x14ac:dyDescent="0.25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x14ac:dyDescent="0.25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x14ac:dyDescent="0.25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x14ac:dyDescent="0.25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x14ac:dyDescent="0.25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x14ac:dyDescent="0.25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x14ac:dyDescent="0.25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x14ac:dyDescent="0.25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x14ac:dyDescent="0.25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x14ac:dyDescent="0.25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x14ac:dyDescent="0.25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x14ac:dyDescent="0.25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x14ac:dyDescent="0.25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x14ac:dyDescent="0.25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x14ac:dyDescent="0.25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x14ac:dyDescent="0.25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x14ac:dyDescent="0.25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x14ac:dyDescent="0.25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x14ac:dyDescent="0.25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x14ac:dyDescent="0.25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x14ac:dyDescent="0.25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x14ac:dyDescent="0.25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x14ac:dyDescent="0.25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x14ac:dyDescent="0.25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x14ac:dyDescent="0.25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x14ac:dyDescent="0.25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x14ac:dyDescent="0.25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x14ac:dyDescent="0.25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x14ac:dyDescent="0.25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x14ac:dyDescent="0.25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x14ac:dyDescent="0.25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x14ac:dyDescent="0.25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x14ac:dyDescent="0.25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x14ac:dyDescent="0.25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x14ac:dyDescent="0.25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x14ac:dyDescent="0.25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x14ac:dyDescent="0.25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x14ac:dyDescent="0.25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x14ac:dyDescent="0.25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x14ac:dyDescent="0.25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x14ac:dyDescent="0.25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x14ac:dyDescent="0.25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x14ac:dyDescent="0.25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x14ac:dyDescent="0.25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x14ac:dyDescent="0.25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x14ac:dyDescent="0.25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x14ac:dyDescent="0.25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x14ac:dyDescent="0.25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x14ac:dyDescent="0.25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x14ac:dyDescent="0.25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x14ac:dyDescent="0.25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x14ac:dyDescent="0.25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x14ac:dyDescent="0.25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x14ac:dyDescent="0.25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x14ac:dyDescent="0.25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x14ac:dyDescent="0.25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x14ac:dyDescent="0.25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x14ac:dyDescent="0.25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x14ac:dyDescent="0.25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x14ac:dyDescent="0.25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x14ac:dyDescent="0.25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x14ac:dyDescent="0.25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x14ac:dyDescent="0.25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x14ac:dyDescent="0.25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x14ac:dyDescent="0.25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x14ac:dyDescent="0.25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x14ac:dyDescent="0.25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x14ac:dyDescent="0.25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x14ac:dyDescent="0.25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x14ac:dyDescent="0.25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x14ac:dyDescent="0.25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x14ac:dyDescent="0.25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x14ac:dyDescent="0.25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x14ac:dyDescent="0.25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x14ac:dyDescent="0.25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x14ac:dyDescent="0.25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x14ac:dyDescent="0.25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x14ac:dyDescent="0.25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x14ac:dyDescent="0.25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x14ac:dyDescent="0.25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x14ac:dyDescent="0.25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x14ac:dyDescent="0.25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x14ac:dyDescent="0.25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x14ac:dyDescent="0.25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x14ac:dyDescent="0.25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x14ac:dyDescent="0.25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x14ac:dyDescent="0.25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x14ac:dyDescent="0.25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x14ac:dyDescent="0.25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x14ac:dyDescent="0.25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x14ac:dyDescent="0.25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x14ac:dyDescent="0.25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x14ac:dyDescent="0.25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x14ac:dyDescent="0.25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x14ac:dyDescent="0.25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x14ac:dyDescent="0.25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x14ac:dyDescent="0.25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x14ac:dyDescent="0.25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x14ac:dyDescent="0.25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x14ac:dyDescent="0.25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x14ac:dyDescent="0.25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x14ac:dyDescent="0.25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x14ac:dyDescent="0.25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x14ac:dyDescent="0.25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x14ac:dyDescent="0.25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x14ac:dyDescent="0.25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x14ac:dyDescent="0.25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x14ac:dyDescent="0.25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x14ac:dyDescent="0.25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x14ac:dyDescent="0.25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x14ac:dyDescent="0.25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x14ac:dyDescent="0.25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x14ac:dyDescent="0.25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x14ac:dyDescent="0.25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x14ac:dyDescent="0.25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x14ac:dyDescent="0.25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x14ac:dyDescent="0.25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x14ac:dyDescent="0.25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x14ac:dyDescent="0.25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x14ac:dyDescent="0.25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x14ac:dyDescent="0.25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x14ac:dyDescent="0.25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x14ac:dyDescent="0.25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x14ac:dyDescent="0.25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x14ac:dyDescent="0.25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x14ac:dyDescent="0.25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x14ac:dyDescent="0.25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x14ac:dyDescent="0.25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x14ac:dyDescent="0.25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x14ac:dyDescent="0.25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x14ac:dyDescent="0.25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x14ac:dyDescent="0.25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x14ac:dyDescent="0.25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x14ac:dyDescent="0.25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x14ac:dyDescent="0.25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x14ac:dyDescent="0.25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x14ac:dyDescent="0.25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x14ac:dyDescent="0.25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x14ac:dyDescent="0.25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x14ac:dyDescent="0.25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x14ac:dyDescent="0.25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x14ac:dyDescent="0.25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x14ac:dyDescent="0.25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x14ac:dyDescent="0.25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x14ac:dyDescent="0.25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x14ac:dyDescent="0.25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x14ac:dyDescent="0.25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x14ac:dyDescent="0.25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x14ac:dyDescent="0.25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x14ac:dyDescent="0.25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x14ac:dyDescent="0.25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x14ac:dyDescent="0.25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x14ac:dyDescent="0.25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x14ac:dyDescent="0.25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x14ac:dyDescent="0.25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x14ac:dyDescent="0.25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x14ac:dyDescent="0.25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x14ac:dyDescent="0.25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x14ac:dyDescent="0.25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x14ac:dyDescent="0.25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x14ac:dyDescent="0.25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x14ac:dyDescent="0.25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x14ac:dyDescent="0.25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x14ac:dyDescent="0.25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x14ac:dyDescent="0.25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x14ac:dyDescent="0.25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x14ac:dyDescent="0.25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x14ac:dyDescent="0.25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x14ac:dyDescent="0.25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x14ac:dyDescent="0.25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x14ac:dyDescent="0.25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x14ac:dyDescent="0.25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x14ac:dyDescent="0.25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x14ac:dyDescent="0.25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x14ac:dyDescent="0.25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x14ac:dyDescent="0.25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x14ac:dyDescent="0.25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x14ac:dyDescent="0.25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x14ac:dyDescent="0.25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x14ac:dyDescent="0.25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x14ac:dyDescent="0.25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x14ac:dyDescent="0.25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x14ac:dyDescent="0.25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x14ac:dyDescent="0.25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x14ac:dyDescent="0.25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x14ac:dyDescent="0.25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x14ac:dyDescent="0.25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x14ac:dyDescent="0.25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x14ac:dyDescent="0.25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x14ac:dyDescent="0.25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x14ac:dyDescent="0.25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x14ac:dyDescent="0.25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x14ac:dyDescent="0.25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x14ac:dyDescent="0.25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x14ac:dyDescent="0.25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x14ac:dyDescent="0.25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x14ac:dyDescent="0.25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x14ac:dyDescent="0.25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x14ac:dyDescent="0.25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x14ac:dyDescent="0.25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x14ac:dyDescent="0.25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x14ac:dyDescent="0.25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x14ac:dyDescent="0.25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x14ac:dyDescent="0.25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x14ac:dyDescent="0.25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x14ac:dyDescent="0.25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x14ac:dyDescent="0.25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x14ac:dyDescent="0.25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x14ac:dyDescent="0.25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x14ac:dyDescent="0.25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x14ac:dyDescent="0.25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x14ac:dyDescent="0.25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x14ac:dyDescent="0.25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x14ac:dyDescent="0.25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x14ac:dyDescent="0.25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x14ac:dyDescent="0.25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x14ac:dyDescent="0.25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x14ac:dyDescent="0.25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x14ac:dyDescent="0.25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x14ac:dyDescent="0.25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x14ac:dyDescent="0.25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x14ac:dyDescent="0.25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x14ac:dyDescent="0.25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x14ac:dyDescent="0.25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x14ac:dyDescent="0.25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x14ac:dyDescent="0.25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x14ac:dyDescent="0.25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x14ac:dyDescent="0.25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x14ac:dyDescent="0.25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x14ac:dyDescent="0.25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x14ac:dyDescent="0.25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x14ac:dyDescent="0.25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x14ac:dyDescent="0.25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x14ac:dyDescent="0.25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x14ac:dyDescent="0.25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x14ac:dyDescent="0.25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x14ac:dyDescent="0.25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x14ac:dyDescent="0.25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x14ac:dyDescent="0.25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x14ac:dyDescent="0.25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x14ac:dyDescent="0.25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x14ac:dyDescent="0.25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x14ac:dyDescent="0.25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x14ac:dyDescent="0.25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x14ac:dyDescent="0.25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x14ac:dyDescent="0.25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x14ac:dyDescent="0.25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x14ac:dyDescent="0.25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x14ac:dyDescent="0.25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x14ac:dyDescent="0.25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x14ac:dyDescent="0.25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x14ac:dyDescent="0.25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x14ac:dyDescent="0.25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x14ac:dyDescent="0.25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x14ac:dyDescent="0.25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x14ac:dyDescent="0.25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x14ac:dyDescent="0.25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x14ac:dyDescent="0.25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x14ac:dyDescent="0.25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x14ac:dyDescent="0.25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x14ac:dyDescent="0.25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x14ac:dyDescent="0.25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x14ac:dyDescent="0.25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x14ac:dyDescent="0.25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x14ac:dyDescent="0.25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x14ac:dyDescent="0.25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x14ac:dyDescent="0.25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x14ac:dyDescent="0.25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x14ac:dyDescent="0.25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x14ac:dyDescent="0.25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x14ac:dyDescent="0.25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x14ac:dyDescent="0.25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x14ac:dyDescent="0.25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x14ac:dyDescent="0.25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x14ac:dyDescent="0.25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x14ac:dyDescent="0.25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x14ac:dyDescent="0.25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x14ac:dyDescent="0.25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x14ac:dyDescent="0.25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x14ac:dyDescent="0.25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x14ac:dyDescent="0.25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x14ac:dyDescent="0.25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x14ac:dyDescent="0.25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x14ac:dyDescent="0.25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x14ac:dyDescent="0.25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x14ac:dyDescent="0.25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x14ac:dyDescent="0.25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x14ac:dyDescent="0.25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x14ac:dyDescent="0.25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x14ac:dyDescent="0.25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x14ac:dyDescent="0.25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x14ac:dyDescent="0.25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x14ac:dyDescent="0.25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x14ac:dyDescent="0.25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x14ac:dyDescent="0.25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x14ac:dyDescent="0.25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x14ac:dyDescent="0.25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x14ac:dyDescent="0.25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x14ac:dyDescent="0.25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x14ac:dyDescent="0.25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x14ac:dyDescent="0.25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x14ac:dyDescent="0.25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x14ac:dyDescent="0.25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x14ac:dyDescent="0.25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x14ac:dyDescent="0.25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x14ac:dyDescent="0.25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x14ac:dyDescent="0.25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x14ac:dyDescent="0.25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x14ac:dyDescent="0.25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x14ac:dyDescent="0.25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x14ac:dyDescent="0.25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x14ac:dyDescent="0.25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x14ac:dyDescent="0.25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x14ac:dyDescent="0.25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x14ac:dyDescent="0.25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x14ac:dyDescent="0.25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x14ac:dyDescent="0.25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x14ac:dyDescent="0.25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x14ac:dyDescent="0.25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x14ac:dyDescent="0.25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x14ac:dyDescent="0.25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x14ac:dyDescent="0.25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x14ac:dyDescent="0.25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x14ac:dyDescent="0.25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x14ac:dyDescent="0.25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x14ac:dyDescent="0.25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x14ac:dyDescent="0.25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x14ac:dyDescent="0.25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x14ac:dyDescent="0.25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x14ac:dyDescent="0.25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x14ac:dyDescent="0.25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x14ac:dyDescent="0.25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x14ac:dyDescent="0.25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x14ac:dyDescent="0.25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x14ac:dyDescent="0.25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x14ac:dyDescent="0.25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x14ac:dyDescent="0.25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x14ac:dyDescent="0.25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x14ac:dyDescent="0.25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x14ac:dyDescent="0.25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x14ac:dyDescent="0.25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x14ac:dyDescent="0.25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x14ac:dyDescent="0.25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x14ac:dyDescent="0.25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x14ac:dyDescent="0.25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x14ac:dyDescent="0.25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x14ac:dyDescent="0.25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x14ac:dyDescent="0.25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x14ac:dyDescent="0.25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x14ac:dyDescent="0.25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x14ac:dyDescent="0.25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x14ac:dyDescent="0.25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x14ac:dyDescent="0.25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x14ac:dyDescent="0.25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x14ac:dyDescent="0.25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x14ac:dyDescent="0.25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x14ac:dyDescent="0.25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x14ac:dyDescent="0.25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x14ac:dyDescent="0.25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x14ac:dyDescent="0.25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x14ac:dyDescent="0.25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x14ac:dyDescent="0.25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x14ac:dyDescent="0.25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x14ac:dyDescent="0.25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x14ac:dyDescent="0.25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x14ac:dyDescent="0.25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x14ac:dyDescent="0.25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x14ac:dyDescent="0.25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x14ac:dyDescent="0.25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x14ac:dyDescent="0.25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x14ac:dyDescent="0.25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x14ac:dyDescent="0.25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x14ac:dyDescent="0.25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x14ac:dyDescent="0.25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x14ac:dyDescent="0.25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x14ac:dyDescent="0.25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x14ac:dyDescent="0.25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x14ac:dyDescent="0.25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x14ac:dyDescent="0.25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x14ac:dyDescent="0.25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x14ac:dyDescent="0.25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x14ac:dyDescent="0.25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x14ac:dyDescent="0.25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x14ac:dyDescent="0.25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x14ac:dyDescent="0.25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x14ac:dyDescent="0.25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x14ac:dyDescent="0.25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x14ac:dyDescent="0.25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x14ac:dyDescent="0.25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x14ac:dyDescent="0.25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x14ac:dyDescent="0.25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x14ac:dyDescent="0.25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x14ac:dyDescent="0.25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x14ac:dyDescent="0.25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x14ac:dyDescent="0.25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x14ac:dyDescent="0.25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x14ac:dyDescent="0.25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x14ac:dyDescent="0.25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x14ac:dyDescent="0.25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x14ac:dyDescent="0.25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x14ac:dyDescent="0.25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x14ac:dyDescent="0.25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x14ac:dyDescent="0.25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x14ac:dyDescent="0.25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x14ac:dyDescent="0.25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x14ac:dyDescent="0.25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x14ac:dyDescent="0.25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x14ac:dyDescent="0.25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x14ac:dyDescent="0.25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x14ac:dyDescent="0.25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x14ac:dyDescent="0.25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x14ac:dyDescent="0.25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x14ac:dyDescent="0.25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x14ac:dyDescent="0.25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x14ac:dyDescent="0.25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x14ac:dyDescent="0.25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x14ac:dyDescent="0.25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x14ac:dyDescent="0.25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x14ac:dyDescent="0.25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x14ac:dyDescent="0.25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x14ac:dyDescent="0.25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x14ac:dyDescent="0.25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x14ac:dyDescent="0.25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x14ac:dyDescent="0.25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x14ac:dyDescent="0.25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x14ac:dyDescent="0.25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x14ac:dyDescent="0.25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x14ac:dyDescent="0.25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x14ac:dyDescent="0.25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x14ac:dyDescent="0.25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x14ac:dyDescent="0.25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x14ac:dyDescent="0.25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x14ac:dyDescent="0.25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x14ac:dyDescent="0.25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x14ac:dyDescent="0.25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x14ac:dyDescent="0.25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x14ac:dyDescent="0.25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x14ac:dyDescent="0.25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x14ac:dyDescent="0.25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x14ac:dyDescent="0.25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x14ac:dyDescent="0.25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x14ac:dyDescent="0.25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x14ac:dyDescent="0.25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x14ac:dyDescent="0.25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x14ac:dyDescent="0.25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x14ac:dyDescent="0.25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x14ac:dyDescent="0.25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x14ac:dyDescent="0.25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x14ac:dyDescent="0.25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x14ac:dyDescent="0.25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x14ac:dyDescent="0.25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x14ac:dyDescent="0.25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x14ac:dyDescent="0.25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x14ac:dyDescent="0.25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x14ac:dyDescent="0.25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x14ac:dyDescent="0.25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x14ac:dyDescent="0.25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x14ac:dyDescent="0.25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x14ac:dyDescent="0.25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x14ac:dyDescent="0.25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x14ac:dyDescent="0.25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x14ac:dyDescent="0.25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x14ac:dyDescent="0.25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x14ac:dyDescent="0.25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x14ac:dyDescent="0.25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x14ac:dyDescent="0.25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x14ac:dyDescent="0.25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x14ac:dyDescent="0.25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x14ac:dyDescent="0.25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x14ac:dyDescent="0.25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x14ac:dyDescent="0.25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x14ac:dyDescent="0.25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x14ac:dyDescent="0.25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x14ac:dyDescent="0.25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x14ac:dyDescent="0.25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x14ac:dyDescent="0.25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x14ac:dyDescent="0.25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x14ac:dyDescent="0.25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x14ac:dyDescent="0.25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x14ac:dyDescent="0.25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x14ac:dyDescent="0.25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x14ac:dyDescent="0.25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x14ac:dyDescent="0.25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x14ac:dyDescent="0.25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x14ac:dyDescent="0.25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x14ac:dyDescent="0.25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x14ac:dyDescent="0.25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x14ac:dyDescent="0.25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x14ac:dyDescent="0.25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x14ac:dyDescent="0.25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x14ac:dyDescent="0.25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x14ac:dyDescent="0.25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x14ac:dyDescent="0.25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x14ac:dyDescent="0.25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x14ac:dyDescent="0.25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x14ac:dyDescent="0.25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x14ac:dyDescent="0.25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x14ac:dyDescent="0.25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x14ac:dyDescent="0.25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x14ac:dyDescent="0.25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x14ac:dyDescent="0.25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x14ac:dyDescent="0.25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x14ac:dyDescent="0.25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x14ac:dyDescent="0.25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x14ac:dyDescent="0.25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x14ac:dyDescent="0.25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x14ac:dyDescent="0.25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x14ac:dyDescent="0.25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x14ac:dyDescent="0.25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x14ac:dyDescent="0.25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x14ac:dyDescent="0.25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x14ac:dyDescent="0.25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x14ac:dyDescent="0.25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x14ac:dyDescent="0.25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x14ac:dyDescent="0.25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x14ac:dyDescent="0.25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x14ac:dyDescent="0.25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x14ac:dyDescent="0.25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x14ac:dyDescent="0.25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x14ac:dyDescent="0.25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x14ac:dyDescent="0.25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x14ac:dyDescent="0.25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x14ac:dyDescent="0.25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x14ac:dyDescent="0.25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x14ac:dyDescent="0.25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x14ac:dyDescent="0.25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x14ac:dyDescent="0.25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x14ac:dyDescent="0.25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x14ac:dyDescent="0.25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x14ac:dyDescent="0.25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x14ac:dyDescent="0.25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x14ac:dyDescent="0.25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x14ac:dyDescent="0.25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x14ac:dyDescent="0.25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x14ac:dyDescent="0.25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x14ac:dyDescent="0.25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x14ac:dyDescent="0.25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x14ac:dyDescent="0.25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x14ac:dyDescent="0.25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x14ac:dyDescent="0.25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x14ac:dyDescent="0.25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x14ac:dyDescent="0.25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x14ac:dyDescent="0.25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x14ac:dyDescent="0.25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x14ac:dyDescent="0.25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x14ac:dyDescent="0.25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x14ac:dyDescent="0.25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x14ac:dyDescent="0.25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x14ac:dyDescent="0.25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x14ac:dyDescent="0.25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x14ac:dyDescent="0.25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x14ac:dyDescent="0.25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x14ac:dyDescent="0.25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x14ac:dyDescent="0.25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x14ac:dyDescent="0.25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x14ac:dyDescent="0.25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x14ac:dyDescent="0.25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x14ac:dyDescent="0.25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x14ac:dyDescent="0.25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x14ac:dyDescent="0.25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x14ac:dyDescent="0.25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x14ac:dyDescent="0.25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x14ac:dyDescent="0.25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x14ac:dyDescent="0.25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x14ac:dyDescent="0.25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x14ac:dyDescent="0.25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x14ac:dyDescent="0.25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x14ac:dyDescent="0.25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x14ac:dyDescent="0.25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x14ac:dyDescent="0.25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x14ac:dyDescent="0.25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x14ac:dyDescent="0.25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x14ac:dyDescent="0.25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x14ac:dyDescent="0.25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x14ac:dyDescent="0.25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x14ac:dyDescent="0.25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x14ac:dyDescent="0.25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x14ac:dyDescent="0.25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x14ac:dyDescent="0.25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x14ac:dyDescent="0.25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x14ac:dyDescent="0.25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x14ac:dyDescent="0.25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x14ac:dyDescent="0.25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x14ac:dyDescent="0.25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x14ac:dyDescent="0.25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x14ac:dyDescent="0.25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x14ac:dyDescent="0.25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x14ac:dyDescent="0.25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x14ac:dyDescent="0.25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x14ac:dyDescent="0.25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x14ac:dyDescent="0.25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x14ac:dyDescent="0.25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x14ac:dyDescent="0.25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x14ac:dyDescent="0.25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x14ac:dyDescent="0.25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x14ac:dyDescent="0.25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x14ac:dyDescent="0.25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x14ac:dyDescent="0.25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x14ac:dyDescent="0.25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x14ac:dyDescent="0.25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x14ac:dyDescent="0.25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x14ac:dyDescent="0.25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x14ac:dyDescent="0.25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x14ac:dyDescent="0.25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x14ac:dyDescent="0.25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x14ac:dyDescent="0.25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x14ac:dyDescent="0.25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x14ac:dyDescent="0.25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x14ac:dyDescent="0.25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x14ac:dyDescent="0.25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x14ac:dyDescent="0.25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x14ac:dyDescent="0.25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x14ac:dyDescent="0.25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x14ac:dyDescent="0.25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x14ac:dyDescent="0.25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x14ac:dyDescent="0.25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x14ac:dyDescent="0.25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x14ac:dyDescent="0.25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x14ac:dyDescent="0.25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x14ac:dyDescent="0.25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x14ac:dyDescent="0.25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x14ac:dyDescent="0.25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x14ac:dyDescent="0.25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x14ac:dyDescent="0.25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x14ac:dyDescent="0.25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x14ac:dyDescent="0.25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x14ac:dyDescent="0.25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x14ac:dyDescent="0.25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x14ac:dyDescent="0.25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x14ac:dyDescent="0.25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x14ac:dyDescent="0.25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x14ac:dyDescent="0.25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x14ac:dyDescent="0.25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x14ac:dyDescent="0.25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x14ac:dyDescent="0.25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x14ac:dyDescent="0.25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x14ac:dyDescent="0.25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x14ac:dyDescent="0.25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x14ac:dyDescent="0.25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x14ac:dyDescent="0.25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x14ac:dyDescent="0.25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x14ac:dyDescent="0.25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x14ac:dyDescent="0.25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x14ac:dyDescent="0.25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x14ac:dyDescent="0.25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x14ac:dyDescent="0.25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x14ac:dyDescent="0.25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x14ac:dyDescent="0.25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x14ac:dyDescent="0.25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x14ac:dyDescent="0.25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x14ac:dyDescent="0.25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x14ac:dyDescent="0.25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x14ac:dyDescent="0.25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x14ac:dyDescent="0.25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x14ac:dyDescent="0.25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x14ac:dyDescent="0.25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x14ac:dyDescent="0.25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x14ac:dyDescent="0.25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x14ac:dyDescent="0.25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x14ac:dyDescent="0.25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x14ac:dyDescent="0.25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x14ac:dyDescent="0.25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x14ac:dyDescent="0.25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x14ac:dyDescent="0.25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x14ac:dyDescent="0.25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x14ac:dyDescent="0.25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x14ac:dyDescent="0.25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x14ac:dyDescent="0.25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x14ac:dyDescent="0.25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x14ac:dyDescent="0.25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x14ac:dyDescent="0.25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x14ac:dyDescent="0.25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x14ac:dyDescent="0.25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x14ac:dyDescent="0.25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x14ac:dyDescent="0.25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x14ac:dyDescent="0.25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x14ac:dyDescent="0.25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x14ac:dyDescent="0.25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x14ac:dyDescent="0.25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x14ac:dyDescent="0.25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x14ac:dyDescent="0.25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x14ac:dyDescent="0.25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x14ac:dyDescent="0.25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x14ac:dyDescent="0.25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x14ac:dyDescent="0.25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x14ac:dyDescent="0.25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x14ac:dyDescent="0.25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x14ac:dyDescent="0.25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x14ac:dyDescent="0.25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x14ac:dyDescent="0.25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x14ac:dyDescent="0.25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x14ac:dyDescent="0.25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x14ac:dyDescent="0.25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x14ac:dyDescent="0.25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x14ac:dyDescent="0.25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x14ac:dyDescent="0.25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x14ac:dyDescent="0.25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x14ac:dyDescent="0.25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x14ac:dyDescent="0.25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x14ac:dyDescent="0.25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x14ac:dyDescent="0.25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x14ac:dyDescent="0.25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x14ac:dyDescent="0.25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x14ac:dyDescent="0.25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x14ac:dyDescent="0.25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x14ac:dyDescent="0.25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x14ac:dyDescent="0.25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x14ac:dyDescent="0.25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x14ac:dyDescent="0.25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x14ac:dyDescent="0.25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x14ac:dyDescent="0.25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x14ac:dyDescent="0.25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x14ac:dyDescent="0.25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x14ac:dyDescent="0.25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x14ac:dyDescent="0.25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x14ac:dyDescent="0.25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x14ac:dyDescent="0.25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x14ac:dyDescent="0.25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x14ac:dyDescent="0.25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x14ac:dyDescent="0.25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x14ac:dyDescent="0.25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x14ac:dyDescent="0.25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x14ac:dyDescent="0.25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x14ac:dyDescent="0.25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x14ac:dyDescent="0.25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x14ac:dyDescent="0.25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x14ac:dyDescent="0.25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x14ac:dyDescent="0.25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x14ac:dyDescent="0.25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x14ac:dyDescent="0.25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x14ac:dyDescent="0.25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x14ac:dyDescent="0.25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x14ac:dyDescent="0.25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x14ac:dyDescent="0.25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x14ac:dyDescent="0.25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x14ac:dyDescent="0.25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x14ac:dyDescent="0.25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x14ac:dyDescent="0.25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x14ac:dyDescent="0.25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x14ac:dyDescent="0.25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x14ac:dyDescent="0.25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x14ac:dyDescent="0.25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x14ac:dyDescent="0.25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x14ac:dyDescent="0.25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x14ac:dyDescent="0.25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x14ac:dyDescent="0.25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x14ac:dyDescent="0.25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x14ac:dyDescent="0.25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x14ac:dyDescent="0.25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x14ac:dyDescent="0.25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x14ac:dyDescent="0.25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x14ac:dyDescent="0.25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x14ac:dyDescent="0.25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x14ac:dyDescent="0.25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x14ac:dyDescent="0.25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x14ac:dyDescent="0.25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x14ac:dyDescent="0.25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x14ac:dyDescent="0.25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x14ac:dyDescent="0.25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x14ac:dyDescent="0.25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x14ac:dyDescent="0.25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x14ac:dyDescent="0.25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x14ac:dyDescent="0.25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x14ac:dyDescent="0.25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x14ac:dyDescent="0.25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x14ac:dyDescent="0.25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x14ac:dyDescent="0.25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x14ac:dyDescent="0.25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x14ac:dyDescent="0.25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x14ac:dyDescent="0.25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x14ac:dyDescent="0.25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x14ac:dyDescent="0.25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x14ac:dyDescent="0.25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x14ac:dyDescent="0.25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x14ac:dyDescent="0.25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x14ac:dyDescent="0.25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x14ac:dyDescent="0.25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x14ac:dyDescent="0.25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x14ac:dyDescent="0.25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x14ac:dyDescent="0.25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x14ac:dyDescent="0.25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x14ac:dyDescent="0.25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x14ac:dyDescent="0.25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x14ac:dyDescent="0.25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x14ac:dyDescent="0.25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x14ac:dyDescent="0.25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x14ac:dyDescent="0.25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x14ac:dyDescent="0.25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x14ac:dyDescent="0.25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x14ac:dyDescent="0.25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x14ac:dyDescent="0.25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x14ac:dyDescent="0.25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x14ac:dyDescent="0.25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x14ac:dyDescent="0.25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x14ac:dyDescent="0.25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x14ac:dyDescent="0.25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x14ac:dyDescent="0.25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x14ac:dyDescent="0.25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x14ac:dyDescent="0.25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x14ac:dyDescent="0.25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x14ac:dyDescent="0.25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x14ac:dyDescent="0.25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x14ac:dyDescent="0.25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x14ac:dyDescent="0.25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x14ac:dyDescent="0.25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x14ac:dyDescent="0.25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x14ac:dyDescent="0.25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x14ac:dyDescent="0.25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x14ac:dyDescent="0.25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x14ac:dyDescent="0.25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x14ac:dyDescent="0.25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x14ac:dyDescent="0.25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x14ac:dyDescent="0.25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x14ac:dyDescent="0.25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x14ac:dyDescent="0.25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x14ac:dyDescent="0.25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x14ac:dyDescent="0.25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x14ac:dyDescent="0.25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x14ac:dyDescent="0.25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x14ac:dyDescent="0.25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x14ac:dyDescent="0.25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x14ac:dyDescent="0.25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x14ac:dyDescent="0.25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x14ac:dyDescent="0.25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x14ac:dyDescent="0.25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x14ac:dyDescent="0.25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x14ac:dyDescent="0.25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x14ac:dyDescent="0.25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x14ac:dyDescent="0.25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x14ac:dyDescent="0.25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x14ac:dyDescent="0.25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x14ac:dyDescent="0.25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x14ac:dyDescent="0.25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x14ac:dyDescent="0.25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x14ac:dyDescent="0.25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x14ac:dyDescent="0.25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x14ac:dyDescent="0.25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x14ac:dyDescent="0.25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x14ac:dyDescent="0.25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x14ac:dyDescent="0.25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x14ac:dyDescent="0.25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x14ac:dyDescent="0.25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x14ac:dyDescent="0.25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x14ac:dyDescent="0.25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x14ac:dyDescent="0.25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x14ac:dyDescent="0.25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x14ac:dyDescent="0.25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x14ac:dyDescent="0.25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x14ac:dyDescent="0.25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x14ac:dyDescent="0.25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x14ac:dyDescent="0.25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x14ac:dyDescent="0.25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x14ac:dyDescent="0.25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x14ac:dyDescent="0.25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x14ac:dyDescent="0.25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x14ac:dyDescent="0.25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x14ac:dyDescent="0.25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x14ac:dyDescent="0.25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x14ac:dyDescent="0.25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x14ac:dyDescent="0.25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x14ac:dyDescent="0.25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x14ac:dyDescent="0.25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x14ac:dyDescent="0.25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x14ac:dyDescent="0.25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x14ac:dyDescent="0.25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x14ac:dyDescent="0.25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x14ac:dyDescent="0.25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x14ac:dyDescent="0.25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x14ac:dyDescent="0.25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x14ac:dyDescent="0.25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x14ac:dyDescent="0.25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x14ac:dyDescent="0.25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x14ac:dyDescent="0.25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x14ac:dyDescent="0.25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x14ac:dyDescent="0.25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x14ac:dyDescent="0.25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x14ac:dyDescent="0.25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x14ac:dyDescent="0.25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x14ac:dyDescent="0.25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x14ac:dyDescent="0.25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x14ac:dyDescent="0.25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x14ac:dyDescent="0.25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x14ac:dyDescent="0.25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x14ac:dyDescent="0.25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x14ac:dyDescent="0.25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x14ac:dyDescent="0.25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x14ac:dyDescent="0.25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x14ac:dyDescent="0.25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x14ac:dyDescent="0.25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x14ac:dyDescent="0.25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x14ac:dyDescent="0.25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x14ac:dyDescent="0.25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x14ac:dyDescent="0.25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x14ac:dyDescent="0.25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x14ac:dyDescent="0.25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x14ac:dyDescent="0.25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x14ac:dyDescent="0.25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x14ac:dyDescent="0.25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x14ac:dyDescent="0.25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x14ac:dyDescent="0.25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x14ac:dyDescent="0.25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x14ac:dyDescent="0.25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x14ac:dyDescent="0.25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x14ac:dyDescent="0.25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x14ac:dyDescent="0.25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x14ac:dyDescent="0.25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x14ac:dyDescent="0.25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x14ac:dyDescent="0.25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x14ac:dyDescent="0.25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x14ac:dyDescent="0.25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x14ac:dyDescent="0.25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x14ac:dyDescent="0.25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x14ac:dyDescent="0.25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x14ac:dyDescent="0.25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x14ac:dyDescent="0.25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x14ac:dyDescent="0.25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x14ac:dyDescent="0.25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x14ac:dyDescent="0.25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x14ac:dyDescent="0.25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x14ac:dyDescent="0.25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x14ac:dyDescent="0.25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x14ac:dyDescent="0.25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x14ac:dyDescent="0.25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x14ac:dyDescent="0.25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x14ac:dyDescent="0.25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x14ac:dyDescent="0.25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x14ac:dyDescent="0.25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x14ac:dyDescent="0.25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x14ac:dyDescent="0.25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x14ac:dyDescent="0.25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x14ac:dyDescent="0.25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x14ac:dyDescent="0.25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x14ac:dyDescent="0.25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x14ac:dyDescent="0.25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x14ac:dyDescent="0.25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x14ac:dyDescent="0.25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x14ac:dyDescent="0.25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x14ac:dyDescent="0.25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x14ac:dyDescent="0.25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x14ac:dyDescent="0.25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x14ac:dyDescent="0.25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x14ac:dyDescent="0.25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x14ac:dyDescent="0.25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x14ac:dyDescent="0.25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x14ac:dyDescent="0.25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x14ac:dyDescent="0.25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x14ac:dyDescent="0.25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x14ac:dyDescent="0.25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x14ac:dyDescent="0.25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x14ac:dyDescent="0.25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x14ac:dyDescent="0.25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x14ac:dyDescent="0.25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x14ac:dyDescent="0.25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x14ac:dyDescent="0.25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x14ac:dyDescent="0.25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x14ac:dyDescent="0.25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x14ac:dyDescent="0.25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x14ac:dyDescent="0.25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x14ac:dyDescent="0.25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x14ac:dyDescent="0.25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x14ac:dyDescent="0.25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x14ac:dyDescent="0.25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x14ac:dyDescent="0.25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x14ac:dyDescent="0.25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x14ac:dyDescent="0.25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x14ac:dyDescent="0.25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x14ac:dyDescent="0.25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x14ac:dyDescent="0.25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x14ac:dyDescent="0.25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x14ac:dyDescent="0.25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x14ac:dyDescent="0.25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x14ac:dyDescent="0.25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x14ac:dyDescent="0.25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x14ac:dyDescent="0.25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x14ac:dyDescent="0.25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x14ac:dyDescent="0.25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x14ac:dyDescent="0.25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x14ac:dyDescent="0.25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x14ac:dyDescent="0.25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x14ac:dyDescent="0.25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x14ac:dyDescent="0.25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x14ac:dyDescent="0.25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x14ac:dyDescent="0.25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x14ac:dyDescent="0.25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x14ac:dyDescent="0.25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x14ac:dyDescent="0.25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x14ac:dyDescent="0.25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x14ac:dyDescent="0.25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x14ac:dyDescent="0.25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x14ac:dyDescent="0.25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x14ac:dyDescent="0.25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x14ac:dyDescent="0.25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x14ac:dyDescent="0.25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x14ac:dyDescent="0.25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x14ac:dyDescent="0.25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x14ac:dyDescent="0.25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x14ac:dyDescent="0.25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x14ac:dyDescent="0.25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x14ac:dyDescent="0.25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x14ac:dyDescent="0.25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x14ac:dyDescent="0.25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x14ac:dyDescent="0.25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x14ac:dyDescent="0.25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x14ac:dyDescent="0.25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x14ac:dyDescent="0.25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x14ac:dyDescent="0.25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x14ac:dyDescent="0.25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x14ac:dyDescent="0.25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x14ac:dyDescent="0.25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x14ac:dyDescent="0.25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x14ac:dyDescent="0.25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x14ac:dyDescent="0.25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x14ac:dyDescent="0.25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x14ac:dyDescent="0.25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x14ac:dyDescent="0.25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x14ac:dyDescent="0.25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x14ac:dyDescent="0.25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x14ac:dyDescent="0.25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x14ac:dyDescent="0.25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x14ac:dyDescent="0.25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x14ac:dyDescent="0.25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x14ac:dyDescent="0.25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x14ac:dyDescent="0.25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x14ac:dyDescent="0.25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x14ac:dyDescent="0.25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x14ac:dyDescent="0.25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x14ac:dyDescent="0.25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x14ac:dyDescent="0.25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x14ac:dyDescent="0.25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x14ac:dyDescent="0.25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x14ac:dyDescent="0.25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x14ac:dyDescent="0.25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x14ac:dyDescent="0.25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x14ac:dyDescent="0.25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x14ac:dyDescent="0.25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x14ac:dyDescent="0.25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x14ac:dyDescent="0.25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x14ac:dyDescent="0.25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x14ac:dyDescent="0.25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x14ac:dyDescent="0.25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x14ac:dyDescent="0.25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x14ac:dyDescent="0.25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x14ac:dyDescent="0.25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x14ac:dyDescent="0.25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x14ac:dyDescent="0.25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x14ac:dyDescent="0.25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x14ac:dyDescent="0.25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x14ac:dyDescent="0.25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x14ac:dyDescent="0.25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x14ac:dyDescent="0.25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x14ac:dyDescent="0.25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x14ac:dyDescent="0.25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x14ac:dyDescent="0.25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x14ac:dyDescent="0.25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x14ac:dyDescent="0.25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x14ac:dyDescent="0.25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x14ac:dyDescent="0.25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x14ac:dyDescent="0.25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x14ac:dyDescent="0.25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x14ac:dyDescent="0.25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x14ac:dyDescent="0.25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x14ac:dyDescent="0.25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x14ac:dyDescent="0.25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x14ac:dyDescent="0.25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x14ac:dyDescent="0.25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x14ac:dyDescent="0.25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x14ac:dyDescent="0.25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x14ac:dyDescent="0.25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x14ac:dyDescent="0.25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x14ac:dyDescent="0.25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x14ac:dyDescent="0.25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x14ac:dyDescent="0.25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x14ac:dyDescent="0.25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x14ac:dyDescent="0.25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x14ac:dyDescent="0.25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x14ac:dyDescent="0.25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x14ac:dyDescent="0.25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x14ac:dyDescent="0.25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x14ac:dyDescent="0.25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x14ac:dyDescent="0.25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x14ac:dyDescent="0.25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x14ac:dyDescent="0.25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x14ac:dyDescent="0.25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x14ac:dyDescent="0.25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x14ac:dyDescent="0.25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x14ac:dyDescent="0.25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x14ac:dyDescent="0.25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x14ac:dyDescent="0.25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x14ac:dyDescent="0.25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x14ac:dyDescent="0.25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x14ac:dyDescent="0.25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x14ac:dyDescent="0.25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x14ac:dyDescent="0.25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x14ac:dyDescent="0.25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x14ac:dyDescent="0.25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x14ac:dyDescent="0.25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x14ac:dyDescent="0.25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x14ac:dyDescent="0.25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x14ac:dyDescent="0.25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x14ac:dyDescent="0.25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x14ac:dyDescent="0.25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x14ac:dyDescent="0.25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x14ac:dyDescent="0.25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x14ac:dyDescent="0.25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x14ac:dyDescent="0.25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x14ac:dyDescent="0.25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x14ac:dyDescent="0.25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x14ac:dyDescent="0.25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x14ac:dyDescent="0.25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x14ac:dyDescent="0.25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x14ac:dyDescent="0.25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x14ac:dyDescent="0.25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x14ac:dyDescent="0.25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x14ac:dyDescent="0.25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x14ac:dyDescent="0.25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x14ac:dyDescent="0.25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x14ac:dyDescent="0.25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x14ac:dyDescent="0.25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x14ac:dyDescent="0.25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x14ac:dyDescent="0.25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x14ac:dyDescent="0.25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x14ac:dyDescent="0.25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x14ac:dyDescent="0.25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x14ac:dyDescent="0.25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x14ac:dyDescent="0.25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x14ac:dyDescent="0.25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x14ac:dyDescent="0.25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x14ac:dyDescent="0.25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x14ac:dyDescent="0.25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x14ac:dyDescent="0.25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x14ac:dyDescent="0.25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x14ac:dyDescent="0.25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x14ac:dyDescent="0.25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x14ac:dyDescent="0.25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x14ac:dyDescent="0.25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x14ac:dyDescent="0.25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x14ac:dyDescent="0.25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x14ac:dyDescent="0.25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x14ac:dyDescent="0.25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x14ac:dyDescent="0.25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x14ac:dyDescent="0.25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x14ac:dyDescent="0.25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x14ac:dyDescent="0.25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x14ac:dyDescent="0.25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x14ac:dyDescent="0.25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x14ac:dyDescent="0.25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x14ac:dyDescent="0.25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x14ac:dyDescent="0.25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x14ac:dyDescent="0.25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x14ac:dyDescent="0.25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x14ac:dyDescent="0.25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x14ac:dyDescent="0.25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x14ac:dyDescent="0.25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x14ac:dyDescent="0.25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x14ac:dyDescent="0.25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x14ac:dyDescent="0.25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x14ac:dyDescent="0.25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x14ac:dyDescent="0.25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x14ac:dyDescent="0.25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x14ac:dyDescent="0.25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x14ac:dyDescent="0.25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x14ac:dyDescent="0.25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x14ac:dyDescent="0.25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x14ac:dyDescent="0.25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x14ac:dyDescent="0.25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x14ac:dyDescent="0.25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x14ac:dyDescent="0.25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x14ac:dyDescent="0.25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x14ac:dyDescent="0.25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x14ac:dyDescent="0.25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x14ac:dyDescent="0.25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x14ac:dyDescent="0.25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x14ac:dyDescent="0.25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x14ac:dyDescent="0.25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x14ac:dyDescent="0.25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x14ac:dyDescent="0.25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x14ac:dyDescent="0.25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x14ac:dyDescent="0.25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x14ac:dyDescent="0.25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x14ac:dyDescent="0.25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x14ac:dyDescent="0.25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x14ac:dyDescent="0.25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x14ac:dyDescent="0.25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x14ac:dyDescent="0.25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x14ac:dyDescent="0.25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x14ac:dyDescent="0.25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x14ac:dyDescent="0.25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x14ac:dyDescent="0.25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x14ac:dyDescent="0.25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x14ac:dyDescent="0.25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x14ac:dyDescent="0.25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x14ac:dyDescent="0.25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x14ac:dyDescent="0.25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x14ac:dyDescent="0.25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x14ac:dyDescent="0.25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x14ac:dyDescent="0.25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x14ac:dyDescent="0.25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x14ac:dyDescent="0.25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x14ac:dyDescent="0.25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x14ac:dyDescent="0.25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x14ac:dyDescent="0.25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x14ac:dyDescent="0.25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x14ac:dyDescent="0.25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x14ac:dyDescent="0.25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x14ac:dyDescent="0.25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x14ac:dyDescent="0.25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x14ac:dyDescent="0.25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x14ac:dyDescent="0.25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x14ac:dyDescent="0.25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x14ac:dyDescent="0.25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x14ac:dyDescent="0.25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x14ac:dyDescent="0.25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x14ac:dyDescent="0.25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x14ac:dyDescent="0.25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x14ac:dyDescent="0.25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x14ac:dyDescent="0.25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x14ac:dyDescent="0.25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x14ac:dyDescent="0.25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x14ac:dyDescent="0.25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x14ac:dyDescent="0.25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x14ac:dyDescent="0.25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x14ac:dyDescent="0.25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x14ac:dyDescent="0.25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x14ac:dyDescent="0.25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x14ac:dyDescent="0.25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x14ac:dyDescent="0.25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x14ac:dyDescent="0.25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x14ac:dyDescent="0.25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x14ac:dyDescent="0.25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x14ac:dyDescent="0.25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x14ac:dyDescent="0.25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x14ac:dyDescent="0.25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x14ac:dyDescent="0.25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x14ac:dyDescent="0.25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x14ac:dyDescent="0.25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x14ac:dyDescent="0.25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x14ac:dyDescent="0.25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x14ac:dyDescent="0.25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x14ac:dyDescent="0.25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x14ac:dyDescent="0.25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x14ac:dyDescent="0.25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x14ac:dyDescent="0.25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x14ac:dyDescent="0.25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x14ac:dyDescent="0.25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x14ac:dyDescent="0.25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x14ac:dyDescent="0.25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x14ac:dyDescent="0.25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x14ac:dyDescent="0.25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x14ac:dyDescent="0.25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x14ac:dyDescent="0.25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x14ac:dyDescent="0.25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x14ac:dyDescent="0.25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x14ac:dyDescent="0.25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x14ac:dyDescent="0.25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x14ac:dyDescent="0.25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x14ac:dyDescent="0.25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x14ac:dyDescent="0.25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x14ac:dyDescent="0.25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x14ac:dyDescent="0.25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x14ac:dyDescent="0.25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x14ac:dyDescent="0.25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x14ac:dyDescent="0.25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x14ac:dyDescent="0.25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x14ac:dyDescent="0.25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x14ac:dyDescent="0.25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x14ac:dyDescent="0.25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x14ac:dyDescent="0.25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x14ac:dyDescent="0.25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x14ac:dyDescent="0.25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x14ac:dyDescent="0.25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x14ac:dyDescent="0.25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x14ac:dyDescent="0.25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x14ac:dyDescent="0.25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x14ac:dyDescent="0.25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x14ac:dyDescent="0.25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x14ac:dyDescent="0.25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x14ac:dyDescent="0.25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x14ac:dyDescent="0.25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x14ac:dyDescent="0.25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x14ac:dyDescent="0.25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x14ac:dyDescent="0.25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x14ac:dyDescent="0.25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x14ac:dyDescent="0.25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x14ac:dyDescent="0.25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x14ac:dyDescent="0.25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x14ac:dyDescent="0.25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x14ac:dyDescent="0.25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x14ac:dyDescent="0.25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x14ac:dyDescent="0.25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x14ac:dyDescent="0.25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x14ac:dyDescent="0.25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x14ac:dyDescent="0.25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x14ac:dyDescent="0.25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x14ac:dyDescent="0.25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x14ac:dyDescent="0.25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x14ac:dyDescent="0.25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x14ac:dyDescent="0.25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x14ac:dyDescent="0.25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x14ac:dyDescent="0.25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x14ac:dyDescent="0.25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x14ac:dyDescent="0.25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x14ac:dyDescent="0.25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x14ac:dyDescent="0.25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x14ac:dyDescent="0.25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x14ac:dyDescent="0.25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x14ac:dyDescent="0.25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x14ac:dyDescent="0.25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x14ac:dyDescent="0.25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x14ac:dyDescent="0.25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x14ac:dyDescent="0.25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x14ac:dyDescent="0.25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x14ac:dyDescent="0.25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x14ac:dyDescent="0.25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x14ac:dyDescent="0.25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x14ac:dyDescent="0.25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x14ac:dyDescent="0.25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x14ac:dyDescent="0.25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x14ac:dyDescent="0.25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x14ac:dyDescent="0.25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x14ac:dyDescent="0.25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x14ac:dyDescent="0.25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x14ac:dyDescent="0.25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x14ac:dyDescent="0.25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x14ac:dyDescent="0.25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x14ac:dyDescent="0.25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x14ac:dyDescent="0.25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x14ac:dyDescent="0.25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x14ac:dyDescent="0.25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x14ac:dyDescent="0.25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x14ac:dyDescent="0.25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x14ac:dyDescent="0.25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x14ac:dyDescent="0.25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x14ac:dyDescent="0.25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x14ac:dyDescent="0.25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x14ac:dyDescent="0.25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x14ac:dyDescent="0.25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x14ac:dyDescent="0.25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x14ac:dyDescent="0.25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x14ac:dyDescent="0.25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x14ac:dyDescent="0.25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x14ac:dyDescent="0.25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x14ac:dyDescent="0.25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x14ac:dyDescent="0.25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x14ac:dyDescent="0.25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x14ac:dyDescent="0.25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x14ac:dyDescent="0.25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x14ac:dyDescent="0.25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x14ac:dyDescent="0.25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x14ac:dyDescent="0.25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x14ac:dyDescent="0.25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x14ac:dyDescent="0.25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x14ac:dyDescent="0.25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x14ac:dyDescent="0.25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x14ac:dyDescent="0.25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x14ac:dyDescent="0.25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x14ac:dyDescent="0.25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x14ac:dyDescent="0.25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x14ac:dyDescent="0.25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x14ac:dyDescent="0.25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x14ac:dyDescent="0.25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x14ac:dyDescent="0.25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x14ac:dyDescent="0.25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x14ac:dyDescent="0.25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x14ac:dyDescent="0.25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x14ac:dyDescent="0.25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x14ac:dyDescent="0.25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x14ac:dyDescent="0.25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x14ac:dyDescent="0.25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x14ac:dyDescent="0.25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x14ac:dyDescent="0.25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x14ac:dyDescent="0.25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x14ac:dyDescent="0.25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x14ac:dyDescent="0.25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x14ac:dyDescent="0.25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x14ac:dyDescent="0.25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x14ac:dyDescent="0.25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x14ac:dyDescent="0.25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x14ac:dyDescent="0.25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x14ac:dyDescent="0.25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x14ac:dyDescent="0.25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x14ac:dyDescent="0.25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x14ac:dyDescent="0.25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x14ac:dyDescent="0.25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x14ac:dyDescent="0.25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x14ac:dyDescent="0.25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x14ac:dyDescent="0.25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x14ac:dyDescent="0.25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x14ac:dyDescent="0.25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x14ac:dyDescent="0.25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x14ac:dyDescent="0.25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x14ac:dyDescent="0.25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x14ac:dyDescent="0.25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x14ac:dyDescent="0.25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x14ac:dyDescent="0.25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x14ac:dyDescent="0.25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x14ac:dyDescent="0.25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x14ac:dyDescent="0.25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x14ac:dyDescent="0.25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x14ac:dyDescent="0.25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x14ac:dyDescent="0.25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x14ac:dyDescent="0.25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x14ac:dyDescent="0.25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x14ac:dyDescent="0.25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x14ac:dyDescent="0.25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x14ac:dyDescent="0.25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x14ac:dyDescent="0.25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x14ac:dyDescent="0.25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x14ac:dyDescent="0.25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x14ac:dyDescent="0.25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x14ac:dyDescent="0.25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x14ac:dyDescent="0.25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x14ac:dyDescent="0.25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x14ac:dyDescent="0.25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x14ac:dyDescent="0.25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x14ac:dyDescent="0.25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x14ac:dyDescent="0.25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x14ac:dyDescent="0.25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x14ac:dyDescent="0.25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x14ac:dyDescent="0.25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x14ac:dyDescent="0.25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x14ac:dyDescent="0.25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x14ac:dyDescent="0.25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x14ac:dyDescent="0.25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x14ac:dyDescent="0.25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x14ac:dyDescent="0.25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x14ac:dyDescent="0.25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x14ac:dyDescent="0.25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x14ac:dyDescent="0.25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x14ac:dyDescent="0.25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x14ac:dyDescent="0.25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x14ac:dyDescent="0.25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x14ac:dyDescent="0.25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x14ac:dyDescent="0.25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x14ac:dyDescent="0.25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x14ac:dyDescent="0.25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x14ac:dyDescent="0.25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x14ac:dyDescent="0.25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x14ac:dyDescent="0.25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x14ac:dyDescent="0.25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x14ac:dyDescent="0.25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x14ac:dyDescent="0.25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x14ac:dyDescent="0.25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x14ac:dyDescent="0.25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x14ac:dyDescent="0.25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x14ac:dyDescent="0.25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x14ac:dyDescent="0.25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x14ac:dyDescent="0.25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x14ac:dyDescent="0.25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x14ac:dyDescent="0.25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x14ac:dyDescent="0.25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x14ac:dyDescent="0.25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x14ac:dyDescent="0.25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x14ac:dyDescent="0.25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x14ac:dyDescent="0.25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x14ac:dyDescent="0.25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x14ac:dyDescent="0.25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x14ac:dyDescent="0.25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x14ac:dyDescent="0.25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x14ac:dyDescent="0.25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x14ac:dyDescent="0.25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x14ac:dyDescent="0.25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x14ac:dyDescent="0.25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x14ac:dyDescent="0.25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x14ac:dyDescent="0.25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x14ac:dyDescent="0.25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x14ac:dyDescent="0.25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x14ac:dyDescent="0.25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x14ac:dyDescent="0.25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x14ac:dyDescent="0.25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x14ac:dyDescent="0.25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x14ac:dyDescent="0.25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x14ac:dyDescent="0.25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x14ac:dyDescent="0.25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x14ac:dyDescent="0.25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x14ac:dyDescent="0.25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x14ac:dyDescent="0.25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x14ac:dyDescent="0.25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x14ac:dyDescent="0.25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x14ac:dyDescent="0.25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x14ac:dyDescent="0.25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x14ac:dyDescent="0.25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x14ac:dyDescent="0.25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x14ac:dyDescent="0.25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x14ac:dyDescent="0.25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x14ac:dyDescent="0.25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x14ac:dyDescent="0.25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x14ac:dyDescent="0.25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x14ac:dyDescent="0.25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x14ac:dyDescent="0.25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x14ac:dyDescent="0.25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x14ac:dyDescent="0.25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x14ac:dyDescent="0.25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x14ac:dyDescent="0.25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x14ac:dyDescent="0.25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x14ac:dyDescent="0.25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x14ac:dyDescent="0.25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x14ac:dyDescent="0.25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x14ac:dyDescent="0.25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x14ac:dyDescent="0.25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x14ac:dyDescent="0.25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x14ac:dyDescent="0.25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x14ac:dyDescent="0.25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x14ac:dyDescent="0.25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x14ac:dyDescent="0.25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x14ac:dyDescent="0.25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x14ac:dyDescent="0.25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x14ac:dyDescent="0.25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x14ac:dyDescent="0.25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x14ac:dyDescent="0.25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x14ac:dyDescent="0.25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x14ac:dyDescent="0.25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x14ac:dyDescent="0.25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x14ac:dyDescent="0.25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x14ac:dyDescent="0.25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x14ac:dyDescent="0.25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x14ac:dyDescent="0.25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x14ac:dyDescent="0.25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x14ac:dyDescent="0.25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x14ac:dyDescent="0.25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x14ac:dyDescent="0.25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x14ac:dyDescent="0.25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x14ac:dyDescent="0.25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x14ac:dyDescent="0.25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x14ac:dyDescent="0.25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x14ac:dyDescent="0.25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x14ac:dyDescent="0.25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x14ac:dyDescent="0.25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x14ac:dyDescent="0.25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x14ac:dyDescent="0.25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x14ac:dyDescent="0.25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x14ac:dyDescent="0.25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x14ac:dyDescent="0.25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x14ac:dyDescent="0.25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x14ac:dyDescent="0.25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x14ac:dyDescent="0.25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x14ac:dyDescent="0.25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x14ac:dyDescent="0.25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x14ac:dyDescent="0.25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x14ac:dyDescent="0.25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x14ac:dyDescent="0.25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x14ac:dyDescent="0.25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x14ac:dyDescent="0.25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x14ac:dyDescent="0.25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x14ac:dyDescent="0.25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x14ac:dyDescent="0.25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x14ac:dyDescent="0.25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x14ac:dyDescent="0.25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x14ac:dyDescent="0.25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x14ac:dyDescent="0.25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x14ac:dyDescent="0.25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x14ac:dyDescent="0.25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x14ac:dyDescent="0.25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x14ac:dyDescent="0.25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x14ac:dyDescent="0.25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x14ac:dyDescent="0.25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x14ac:dyDescent="0.25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x14ac:dyDescent="0.25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x14ac:dyDescent="0.25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x14ac:dyDescent="0.25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x14ac:dyDescent="0.25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x14ac:dyDescent="0.25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x14ac:dyDescent="0.25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x14ac:dyDescent="0.25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x14ac:dyDescent="0.25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x14ac:dyDescent="0.25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x14ac:dyDescent="0.25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x14ac:dyDescent="0.25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x14ac:dyDescent="0.25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x14ac:dyDescent="0.25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x14ac:dyDescent="0.25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x14ac:dyDescent="0.25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x14ac:dyDescent="0.25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x14ac:dyDescent="0.25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x14ac:dyDescent="0.25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x14ac:dyDescent="0.25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x14ac:dyDescent="0.25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x14ac:dyDescent="0.25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x14ac:dyDescent="0.25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x14ac:dyDescent="0.25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x14ac:dyDescent="0.25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x14ac:dyDescent="0.25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x14ac:dyDescent="0.25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x14ac:dyDescent="0.25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x14ac:dyDescent="0.25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x14ac:dyDescent="0.25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x14ac:dyDescent="0.25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x14ac:dyDescent="0.25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x14ac:dyDescent="0.25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x14ac:dyDescent="0.25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x14ac:dyDescent="0.25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x14ac:dyDescent="0.25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x14ac:dyDescent="0.25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x14ac:dyDescent="0.25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x14ac:dyDescent="0.25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x14ac:dyDescent="0.25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x14ac:dyDescent="0.25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x14ac:dyDescent="0.25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x14ac:dyDescent="0.25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x14ac:dyDescent="0.25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x14ac:dyDescent="0.25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x14ac:dyDescent="0.25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x14ac:dyDescent="0.25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x14ac:dyDescent="0.25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x14ac:dyDescent="0.25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x14ac:dyDescent="0.25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x14ac:dyDescent="0.25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x14ac:dyDescent="0.25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x14ac:dyDescent="0.25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x14ac:dyDescent="0.25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x14ac:dyDescent="0.25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x14ac:dyDescent="0.25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x14ac:dyDescent="0.25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x14ac:dyDescent="0.25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x14ac:dyDescent="0.25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x14ac:dyDescent="0.25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x14ac:dyDescent="0.25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x14ac:dyDescent="0.25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x14ac:dyDescent="0.25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x14ac:dyDescent="0.25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x14ac:dyDescent="0.25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x14ac:dyDescent="0.25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x14ac:dyDescent="0.25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x14ac:dyDescent="0.25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x14ac:dyDescent="0.25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x14ac:dyDescent="0.25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x14ac:dyDescent="0.25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x14ac:dyDescent="0.25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x14ac:dyDescent="0.25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x14ac:dyDescent="0.25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x14ac:dyDescent="0.25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x14ac:dyDescent="0.25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x14ac:dyDescent="0.25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x14ac:dyDescent="0.25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x14ac:dyDescent="0.25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x14ac:dyDescent="0.25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x14ac:dyDescent="0.25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x14ac:dyDescent="0.25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x14ac:dyDescent="0.25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x14ac:dyDescent="0.25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x14ac:dyDescent="0.25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x14ac:dyDescent="0.25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x14ac:dyDescent="0.25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x14ac:dyDescent="0.25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x14ac:dyDescent="0.25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x14ac:dyDescent="0.25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x14ac:dyDescent="0.25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x14ac:dyDescent="0.25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x14ac:dyDescent="0.25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x14ac:dyDescent="0.25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x14ac:dyDescent="0.25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x14ac:dyDescent="0.25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x14ac:dyDescent="0.25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x14ac:dyDescent="0.25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x14ac:dyDescent="0.25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x14ac:dyDescent="0.25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x14ac:dyDescent="0.25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x14ac:dyDescent="0.25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x14ac:dyDescent="0.25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x14ac:dyDescent="0.25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x14ac:dyDescent="0.25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x14ac:dyDescent="0.25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x14ac:dyDescent="0.25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x14ac:dyDescent="0.25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x14ac:dyDescent="0.25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x14ac:dyDescent="0.25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x14ac:dyDescent="0.25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x14ac:dyDescent="0.25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x14ac:dyDescent="0.25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x14ac:dyDescent="0.25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x14ac:dyDescent="0.25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x14ac:dyDescent="0.25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x14ac:dyDescent="0.25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x14ac:dyDescent="0.25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x14ac:dyDescent="0.25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x14ac:dyDescent="0.25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x14ac:dyDescent="0.25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x14ac:dyDescent="0.25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x14ac:dyDescent="0.25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x14ac:dyDescent="0.25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x14ac:dyDescent="0.25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x14ac:dyDescent="0.25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x14ac:dyDescent="0.25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x14ac:dyDescent="0.25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x14ac:dyDescent="0.25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x14ac:dyDescent="0.25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x14ac:dyDescent="0.25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x14ac:dyDescent="0.25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x14ac:dyDescent="0.25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x14ac:dyDescent="0.25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x14ac:dyDescent="0.25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x14ac:dyDescent="0.25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x14ac:dyDescent="0.25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x14ac:dyDescent="0.25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x14ac:dyDescent="0.25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x14ac:dyDescent="0.25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x14ac:dyDescent="0.25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x14ac:dyDescent="0.25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x14ac:dyDescent="0.25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x14ac:dyDescent="0.25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x14ac:dyDescent="0.25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x14ac:dyDescent="0.25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x14ac:dyDescent="0.25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x14ac:dyDescent="0.25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x14ac:dyDescent="0.25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x14ac:dyDescent="0.25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x14ac:dyDescent="0.25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x14ac:dyDescent="0.25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x14ac:dyDescent="0.25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x14ac:dyDescent="0.25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x14ac:dyDescent="0.25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x14ac:dyDescent="0.25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x14ac:dyDescent="0.25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x14ac:dyDescent="0.25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x14ac:dyDescent="0.25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x14ac:dyDescent="0.25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x14ac:dyDescent="0.25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x14ac:dyDescent="0.25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x14ac:dyDescent="0.25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x14ac:dyDescent="0.25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x14ac:dyDescent="0.25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x14ac:dyDescent="0.25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x14ac:dyDescent="0.25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x14ac:dyDescent="0.25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x14ac:dyDescent="0.25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x14ac:dyDescent="0.25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x14ac:dyDescent="0.25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x14ac:dyDescent="0.25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x14ac:dyDescent="0.25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x14ac:dyDescent="0.25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x14ac:dyDescent="0.25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x14ac:dyDescent="0.25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x14ac:dyDescent="0.25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x14ac:dyDescent="0.25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x14ac:dyDescent="0.25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x14ac:dyDescent="0.25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x14ac:dyDescent="0.25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x14ac:dyDescent="0.25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x14ac:dyDescent="0.25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x14ac:dyDescent="0.25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x14ac:dyDescent="0.25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x14ac:dyDescent="0.25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x14ac:dyDescent="0.25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x14ac:dyDescent="0.25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x14ac:dyDescent="0.25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x14ac:dyDescent="0.25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x14ac:dyDescent="0.25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x14ac:dyDescent="0.25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x14ac:dyDescent="0.25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x14ac:dyDescent="0.25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x14ac:dyDescent="0.25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x14ac:dyDescent="0.25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x14ac:dyDescent="0.25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x14ac:dyDescent="0.25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x14ac:dyDescent="0.25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x14ac:dyDescent="0.25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x14ac:dyDescent="0.25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x14ac:dyDescent="0.25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x14ac:dyDescent="0.25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x14ac:dyDescent="0.25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x14ac:dyDescent="0.25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x14ac:dyDescent="0.25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x14ac:dyDescent="0.25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x14ac:dyDescent="0.25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x14ac:dyDescent="0.25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x14ac:dyDescent="0.25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x14ac:dyDescent="0.25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x14ac:dyDescent="0.25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x14ac:dyDescent="0.25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x14ac:dyDescent="0.25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x14ac:dyDescent="0.25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x14ac:dyDescent="0.25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x14ac:dyDescent="0.25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x14ac:dyDescent="0.25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x14ac:dyDescent="0.25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x14ac:dyDescent="0.25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x14ac:dyDescent="0.25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x14ac:dyDescent="0.25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x14ac:dyDescent="0.25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x14ac:dyDescent="0.25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x14ac:dyDescent="0.25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x14ac:dyDescent="0.25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x14ac:dyDescent="0.25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x14ac:dyDescent="0.25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x14ac:dyDescent="0.25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x14ac:dyDescent="0.25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x14ac:dyDescent="0.25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x14ac:dyDescent="0.25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x14ac:dyDescent="0.25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x14ac:dyDescent="0.25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x14ac:dyDescent="0.25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x14ac:dyDescent="0.25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x14ac:dyDescent="0.25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x14ac:dyDescent="0.25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x14ac:dyDescent="0.25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x14ac:dyDescent="0.25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x14ac:dyDescent="0.25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x14ac:dyDescent="0.25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x14ac:dyDescent="0.25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x14ac:dyDescent="0.25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x14ac:dyDescent="0.25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x14ac:dyDescent="0.25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x14ac:dyDescent="0.25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x14ac:dyDescent="0.25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x14ac:dyDescent="0.25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x14ac:dyDescent="0.25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x14ac:dyDescent="0.25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x14ac:dyDescent="0.25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x14ac:dyDescent="0.25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x14ac:dyDescent="0.25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x14ac:dyDescent="0.25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x14ac:dyDescent="0.25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x14ac:dyDescent="0.25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x14ac:dyDescent="0.25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x14ac:dyDescent="0.25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x14ac:dyDescent="0.25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x14ac:dyDescent="0.25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x14ac:dyDescent="0.25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x14ac:dyDescent="0.25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x14ac:dyDescent="0.25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x14ac:dyDescent="0.25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x14ac:dyDescent="0.25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x14ac:dyDescent="0.25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x14ac:dyDescent="0.25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x14ac:dyDescent="0.25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x14ac:dyDescent="0.25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x14ac:dyDescent="0.25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x14ac:dyDescent="0.25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x14ac:dyDescent="0.25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x14ac:dyDescent="0.25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x14ac:dyDescent="0.25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x14ac:dyDescent="0.25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x14ac:dyDescent="0.25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x14ac:dyDescent="0.25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x14ac:dyDescent="0.25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x14ac:dyDescent="0.25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x14ac:dyDescent="0.25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x14ac:dyDescent="0.25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x14ac:dyDescent="0.25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x14ac:dyDescent="0.25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x14ac:dyDescent="0.25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x14ac:dyDescent="0.25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x14ac:dyDescent="0.25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x14ac:dyDescent="0.25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x14ac:dyDescent="0.25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x14ac:dyDescent="0.25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x14ac:dyDescent="0.25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x14ac:dyDescent="0.25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x14ac:dyDescent="0.25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x14ac:dyDescent="0.25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x14ac:dyDescent="0.25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x14ac:dyDescent="0.25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x14ac:dyDescent="0.25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x14ac:dyDescent="0.25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x14ac:dyDescent="0.25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x14ac:dyDescent="0.25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x14ac:dyDescent="0.25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x14ac:dyDescent="0.25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x14ac:dyDescent="0.25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x14ac:dyDescent="0.25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x14ac:dyDescent="0.25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x14ac:dyDescent="0.25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x14ac:dyDescent="0.25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x14ac:dyDescent="0.25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x14ac:dyDescent="0.25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x14ac:dyDescent="0.25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x14ac:dyDescent="0.25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x14ac:dyDescent="0.25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x14ac:dyDescent="0.25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x14ac:dyDescent="0.25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x14ac:dyDescent="0.25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x14ac:dyDescent="0.25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x14ac:dyDescent="0.25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x14ac:dyDescent="0.25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x14ac:dyDescent="0.25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x14ac:dyDescent="0.25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x14ac:dyDescent="0.25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x14ac:dyDescent="0.25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x14ac:dyDescent="0.25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x14ac:dyDescent="0.25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x14ac:dyDescent="0.25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x14ac:dyDescent="0.25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x14ac:dyDescent="0.25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x14ac:dyDescent="0.25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x14ac:dyDescent="0.25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x14ac:dyDescent="0.25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x14ac:dyDescent="0.25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x14ac:dyDescent="0.25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x14ac:dyDescent="0.25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x14ac:dyDescent="0.25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x14ac:dyDescent="0.25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x14ac:dyDescent="0.25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x14ac:dyDescent="0.25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x14ac:dyDescent="0.25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x14ac:dyDescent="0.25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x14ac:dyDescent="0.25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x14ac:dyDescent="0.25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x14ac:dyDescent="0.25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x14ac:dyDescent="0.25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x14ac:dyDescent="0.25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x14ac:dyDescent="0.25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x14ac:dyDescent="0.25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x14ac:dyDescent="0.25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x14ac:dyDescent="0.25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x14ac:dyDescent="0.25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x14ac:dyDescent="0.25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x14ac:dyDescent="0.25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x14ac:dyDescent="0.25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x14ac:dyDescent="0.25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x14ac:dyDescent="0.25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x14ac:dyDescent="0.25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x14ac:dyDescent="0.25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x14ac:dyDescent="0.25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x14ac:dyDescent="0.25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x14ac:dyDescent="0.25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x14ac:dyDescent="0.25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x14ac:dyDescent="0.25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x14ac:dyDescent="0.25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x14ac:dyDescent="0.25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x14ac:dyDescent="0.25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x14ac:dyDescent="0.25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x14ac:dyDescent="0.25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x14ac:dyDescent="0.25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x14ac:dyDescent="0.25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x14ac:dyDescent="0.25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x14ac:dyDescent="0.25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x14ac:dyDescent="0.25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x14ac:dyDescent="0.25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x14ac:dyDescent="0.25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x14ac:dyDescent="0.25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x14ac:dyDescent="0.25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x14ac:dyDescent="0.25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x14ac:dyDescent="0.25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x14ac:dyDescent="0.25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x14ac:dyDescent="0.25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x14ac:dyDescent="0.25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x14ac:dyDescent="0.25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x14ac:dyDescent="0.25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x14ac:dyDescent="0.25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x14ac:dyDescent="0.25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x14ac:dyDescent="0.25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x14ac:dyDescent="0.25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x14ac:dyDescent="0.25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x14ac:dyDescent="0.25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x14ac:dyDescent="0.25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x14ac:dyDescent="0.25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x14ac:dyDescent="0.25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x14ac:dyDescent="0.25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x14ac:dyDescent="0.25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x14ac:dyDescent="0.25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x14ac:dyDescent="0.25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x14ac:dyDescent="0.25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x14ac:dyDescent="0.25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x14ac:dyDescent="0.25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x14ac:dyDescent="0.25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x14ac:dyDescent="0.25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x14ac:dyDescent="0.25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x14ac:dyDescent="0.25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x14ac:dyDescent="0.25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x14ac:dyDescent="0.25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x14ac:dyDescent="0.25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x14ac:dyDescent="0.25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x14ac:dyDescent="0.25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x14ac:dyDescent="0.25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x14ac:dyDescent="0.25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x14ac:dyDescent="0.25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x14ac:dyDescent="0.25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x14ac:dyDescent="0.25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x14ac:dyDescent="0.25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x14ac:dyDescent="0.25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x14ac:dyDescent="0.25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x14ac:dyDescent="0.25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x14ac:dyDescent="0.25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x14ac:dyDescent="0.25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x14ac:dyDescent="0.25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x14ac:dyDescent="0.25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x14ac:dyDescent="0.25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x14ac:dyDescent="0.25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x14ac:dyDescent="0.25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x14ac:dyDescent="0.25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x14ac:dyDescent="0.25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x14ac:dyDescent="0.25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x14ac:dyDescent="0.25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x14ac:dyDescent="0.25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x14ac:dyDescent="0.25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x14ac:dyDescent="0.25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x14ac:dyDescent="0.25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x14ac:dyDescent="0.25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x14ac:dyDescent="0.25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x14ac:dyDescent="0.25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x14ac:dyDescent="0.25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x14ac:dyDescent="0.25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x14ac:dyDescent="0.25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x14ac:dyDescent="0.25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x14ac:dyDescent="0.25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x14ac:dyDescent="0.25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x14ac:dyDescent="0.25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x14ac:dyDescent="0.25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x14ac:dyDescent="0.25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x14ac:dyDescent="0.25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x14ac:dyDescent="0.25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x14ac:dyDescent="0.25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x14ac:dyDescent="0.25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x14ac:dyDescent="0.25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x14ac:dyDescent="0.25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x14ac:dyDescent="0.25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x14ac:dyDescent="0.25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x14ac:dyDescent="0.25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x14ac:dyDescent="0.25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x14ac:dyDescent="0.25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x14ac:dyDescent="0.25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x14ac:dyDescent="0.25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x14ac:dyDescent="0.25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x14ac:dyDescent="0.25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x14ac:dyDescent="0.25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x14ac:dyDescent="0.25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x14ac:dyDescent="0.25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x14ac:dyDescent="0.25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x14ac:dyDescent="0.25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x14ac:dyDescent="0.25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x14ac:dyDescent="0.25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x14ac:dyDescent="0.25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x14ac:dyDescent="0.25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x14ac:dyDescent="0.25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x14ac:dyDescent="0.25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x14ac:dyDescent="0.25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x14ac:dyDescent="0.25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x14ac:dyDescent="0.25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x14ac:dyDescent="0.25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x14ac:dyDescent="0.25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x14ac:dyDescent="0.25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x14ac:dyDescent="0.25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x14ac:dyDescent="0.25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x14ac:dyDescent="0.25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x14ac:dyDescent="0.25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x14ac:dyDescent="0.25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x14ac:dyDescent="0.25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x14ac:dyDescent="0.25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x14ac:dyDescent="0.25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x14ac:dyDescent="0.25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x14ac:dyDescent="0.25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x14ac:dyDescent="0.25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x14ac:dyDescent="0.25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x14ac:dyDescent="0.25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x14ac:dyDescent="0.25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x14ac:dyDescent="0.25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x14ac:dyDescent="0.25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x14ac:dyDescent="0.25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x14ac:dyDescent="0.25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x14ac:dyDescent="0.25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x14ac:dyDescent="0.25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x14ac:dyDescent="0.25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x14ac:dyDescent="0.25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x14ac:dyDescent="0.25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x14ac:dyDescent="0.25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x14ac:dyDescent="0.25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x14ac:dyDescent="0.25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x14ac:dyDescent="0.25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x14ac:dyDescent="0.25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x14ac:dyDescent="0.25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x14ac:dyDescent="0.25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x14ac:dyDescent="0.25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x14ac:dyDescent="0.25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x14ac:dyDescent="0.25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x14ac:dyDescent="0.25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x14ac:dyDescent="0.25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x14ac:dyDescent="0.25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x14ac:dyDescent="0.25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x14ac:dyDescent="0.25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x14ac:dyDescent="0.25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x14ac:dyDescent="0.25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x14ac:dyDescent="0.25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x14ac:dyDescent="0.25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x14ac:dyDescent="0.25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x14ac:dyDescent="0.25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x14ac:dyDescent="0.25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x14ac:dyDescent="0.25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x14ac:dyDescent="0.25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x14ac:dyDescent="0.25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x14ac:dyDescent="0.25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x14ac:dyDescent="0.25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x14ac:dyDescent="0.25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x14ac:dyDescent="0.25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x14ac:dyDescent="0.25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x14ac:dyDescent="0.25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x14ac:dyDescent="0.25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x14ac:dyDescent="0.25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x14ac:dyDescent="0.25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x14ac:dyDescent="0.25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x14ac:dyDescent="0.25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x14ac:dyDescent="0.25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x14ac:dyDescent="0.25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x14ac:dyDescent="0.25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x14ac:dyDescent="0.25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x14ac:dyDescent="0.25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x14ac:dyDescent="0.25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x14ac:dyDescent="0.25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x14ac:dyDescent="0.25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x14ac:dyDescent="0.25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x14ac:dyDescent="0.25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x14ac:dyDescent="0.25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x14ac:dyDescent="0.25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x14ac:dyDescent="0.25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x14ac:dyDescent="0.25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x14ac:dyDescent="0.25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x14ac:dyDescent="0.25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x14ac:dyDescent="0.25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x14ac:dyDescent="0.25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x14ac:dyDescent="0.25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x14ac:dyDescent="0.25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x14ac:dyDescent="0.25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x14ac:dyDescent="0.25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x14ac:dyDescent="0.25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x14ac:dyDescent="0.25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x14ac:dyDescent="0.25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x14ac:dyDescent="0.25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x14ac:dyDescent="0.25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x14ac:dyDescent="0.25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x14ac:dyDescent="0.25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x14ac:dyDescent="0.25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x14ac:dyDescent="0.25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x14ac:dyDescent="0.25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x14ac:dyDescent="0.25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x14ac:dyDescent="0.25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x14ac:dyDescent="0.25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x14ac:dyDescent="0.25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x14ac:dyDescent="0.25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x14ac:dyDescent="0.25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x14ac:dyDescent="0.25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x14ac:dyDescent="0.25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x14ac:dyDescent="0.25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x14ac:dyDescent="0.25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x14ac:dyDescent="0.25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x14ac:dyDescent="0.25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x14ac:dyDescent="0.25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x14ac:dyDescent="0.25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x14ac:dyDescent="0.25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x14ac:dyDescent="0.25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x14ac:dyDescent="0.25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x14ac:dyDescent="0.25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x14ac:dyDescent="0.25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x14ac:dyDescent="0.25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x14ac:dyDescent="0.25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x14ac:dyDescent="0.25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x14ac:dyDescent="0.25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x14ac:dyDescent="0.25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x14ac:dyDescent="0.25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x14ac:dyDescent="0.25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x14ac:dyDescent="0.25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x14ac:dyDescent="0.25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x14ac:dyDescent="0.25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x14ac:dyDescent="0.25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x14ac:dyDescent="0.25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x14ac:dyDescent="0.25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x14ac:dyDescent="0.25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x14ac:dyDescent="0.25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x14ac:dyDescent="0.25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x14ac:dyDescent="0.25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x14ac:dyDescent="0.25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x14ac:dyDescent="0.25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x14ac:dyDescent="0.25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x14ac:dyDescent="0.25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x14ac:dyDescent="0.25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x14ac:dyDescent="0.25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x14ac:dyDescent="0.25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x14ac:dyDescent="0.25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x14ac:dyDescent="0.25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x14ac:dyDescent="0.25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x14ac:dyDescent="0.25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x14ac:dyDescent="0.25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x14ac:dyDescent="0.25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x14ac:dyDescent="0.25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x14ac:dyDescent="0.25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x14ac:dyDescent="0.25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x14ac:dyDescent="0.25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x14ac:dyDescent="0.25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x14ac:dyDescent="0.25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x14ac:dyDescent="0.25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x14ac:dyDescent="0.25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x14ac:dyDescent="0.25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x14ac:dyDescent="0.25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x14ac:dyDescent="0.25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x14ac:dyDescent="0.25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x14ac:dyDescent="0.25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x14ac:dyDescent="0.25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x14ac:dyDescent="0.25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x14ac:dyDescent="0.25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x14ac:dyDescent="0.25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x14ac:dyDescent="0.25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x14ac:dyDescent="0.25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x14ac:dyDescent="0.25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x14ac:dyDescent="0.25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x14ac:dyDescent="0.25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x14ac:dyDescent="0.25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x14ac:dyDescent="0.25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x14ac:dyDescent="0.25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x14ac:dyDescent="0.25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x14ac:dyDescent="0.25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x14ac:dyDescent="0.25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x14ac:dyDescent="0.25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x14ac:dyDescent="0.25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x14ac:dyDescent="0.25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x14ac:dyDescent="0.25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x14ac:dyDescent="0.25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x14ac:dyDescent="0.25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x14ac:dyDescent="0.25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x14ac:dyDescent="0.25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x14ac:dyDescent="0.25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x14ac:dyDescent="0.25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x14ac:dyDescent="0.25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x14ac:dyDescent="0.25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x14ac:dyDescent="0.25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x14ac:dyDescent="0.25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x14ac:dyDescent="0.25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x14ac:dyDescent="0.25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x14ac:dyDescent="0.25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x14ac:dyDescent="0.25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x14ac:dyDescent="0.25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x14ac:dyDescent="0.25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x14ac:dyDescent="0.25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x14ac:dyDescent="0.25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x14ac:dyDescent="0.25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x14ac:dyDescent="0.25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x14ac:dyDescent="0.25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x14ac:dyDescent="0.25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x14ac:dyDescent="0.25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x14ac:dyDescent="0.25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x14ac:dyDescent="0.25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x14ac:dyDescent="0.25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x14ac:dyDescent="0.25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x14ac:dyDescent="0.25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x14ac:dyDescent="0.25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x14ac:dyDescent="0.25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x14ac:dyDescent="0.25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x14ac:dyDescent="0.25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x14ac:dyDescent="0.25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x14ac:dyDescent="0.25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x14ac:dyDescent="0.25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x14ac:dyDescent="0.25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x14ac:dyDescent="0.25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x14ac:dyDescent="0.25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x14ac:dyDescent="0.25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x14ac:dyDescent="0.25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x14ac:dyDescent="0.25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x14ac:dyDescent="0.25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x14ac:dyDescent="0.25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x14ac:dyDescent="0.25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x14ac:dyDescent="0.25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x14ac:dyDescent="0.25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x14ac:dyDescent="0.25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x14ac:dyDescent="0.25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x14ac:dyDescent="0.25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x14ac:dyDescent="0.25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x14ac:dyDescent="0.25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x14ac:dyDescent="0.25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x14ac:dyDescent="0.25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x14ac:dyDescent="0.25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x14ac:dyDescent="0.25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x14ac:dyDescent="0.25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x14ac:dyDescent="0.25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x14ac:dyDescent="0.25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x14ac:dyDescent="0.25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x14ac:dyDescent="0.25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x14ac:dyDescent="0.25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x14ac:dyDescent="0.25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x14ac:dyDescent="0.25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x14ac:dyDescent="0.25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x14ac:dyDescent="0.25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x14ac:dyDescent="0.25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x14ac:dyDescent="0.25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x14ac:dyDescent="0.25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x14ac:dyDescent="0.25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x14ac:dyDescent="0.25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x14ac:dyDescent="0.25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x14ac:dyDescent="0.25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x14ac:dyDescent="0.25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x14ac:dyDescent="0.25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x14ac:dyDescent="0.25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x14ac:dyDescent="0.25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x14ac:dyDescent="0.25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x14ac:dyDescent="0.25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x14ac:dyDescent="0.25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x14ac:dyDescent="0.25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x14ac:dyDescent="0.25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x14ac:dyDescent="0.25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x14ac:dyDescent="0.25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x14ac:dyDescent="0.25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x14ac:dyDescent="0.25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x14ac:dyDescent="0.25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x14ac:dyDescent="0.25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x14ac:dyDescent="0.25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x14ac:dyDescent="0.25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x14ac:dyDescent="0.25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x14ac:dyDescent="0.25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x14ac:dyDescent="0.25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x14ac:dyDescent="0.25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x14ac:dyDescent="0.25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x14ac:dyDescent="0.25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x14ac:dyDescent="0.25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x14ac:dyDescent="0.25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x14ac:dyDescent="0.25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x14ac:dyDescent="0.25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x14ac:dyDescent="0.25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x14ac:dyDescent="0.25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x14ac:dyDescent="0.25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x14ac:dyDescent="0.25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x14ac:dyDescent="0.25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x14ac:dyDescent="0.25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x14ac:dyDescent="0.25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x14ac:dyDescent="0.25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x14ac:dyDescent="0.25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x14ac:dyDescent="0.25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x14ac:dyDescent="0.25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x14ac:dyDescent="0.25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x14ac:dyDescent="0.25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x14ac:dyDescent="0.25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x14ac:dyDescent="0.25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x14ac:dyDescent="0.25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x14ac:dyDescent="0.25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x14ac:dyDescent="0.25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x14ac:dyDescent="0.25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x14ac:dyDescent="0.25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x14ac:dyDescent="0.25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x14ac:dyDescent="0.25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x14ac:dyDescent="0.25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x14ac:dyDescent="0.25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x14ac:dyDescent="0.25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x14ac:dyDescent="0.25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x14ac:dyDescent="0.25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x14ac:dyDescent="0.25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x14ac:dyDescent="0.25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x14ac:dyDescent="0.25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x14ac:dyDescent="0.25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x14ac:dyDescent="0.25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x14ac:dyDescent="0.25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x14ac:dyDescent="0.25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x14ac:dyDescent="0.25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x14ac:dyDescent="0.25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x14ac:dyDescent="0.25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x14ac:dyDescent="0.25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x14ac:dyDescent="0.25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x14ac:dyDescent="0.25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x14ac:dyDescent="0.25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x14ac:dyDescent="0.25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x14ac:dyDescent="0.25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x14ac:dyDescent="0.25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x14ac:dyDescent="0.25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x14ac:dyDescent="0.25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x14ac:dyDescent="0.25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x14ac:dyDescent="0.25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x14ac:dyDescent="0.25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x14ac:dyDescent="0.25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x14ac:dyDescent="0.25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x14ac:dyDescent="0.25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x14ac:dyDescent="0.25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x14ac:dyDescent="0.25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x14ac:dyDescent="0.25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x14ac:dyDescent="0.25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x14ac:dyDescent="0.25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x14ac:dyDescent="0.25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x14ac:dyDescent="0.25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x14ac:dyDescent="0.25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x14ac:dyDescent="0.25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x14ac:dyDescent="0.25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x14ac:dyDescent="0.25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x14ac:dyDescent="0.25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x14ac:dyDescent="0.25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x14ac:dyDescent="0.25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x14ac:dyDescent="0.25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x14ac:dyDescent="0.25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x14ac:dyDescent="0.25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x14ac:dyDescent="0.25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x14ac:dyDescent="0.25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x14ac:dyDescent="0.25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x14ac:dyDescent="0.25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x14ac:dyDescent="0.25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x14ac:dyDescent="0.25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x14ac:dyDescent="0.25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x14ac:dyDescent="0.25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x14ac:dyDescent="0.25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x14ac:dyDescent="0.25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x14ac:dyDescent="0.25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x14ac:dyDescent="0.25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x14ac:dyDescent="0.25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x14ac:dyDescent="0.25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x14ac:dyDescent="0.25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x14ac:dyDescent="0.25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x14ac:dyDescent="0.25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x14ac:dyDescent="0.25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x14ac:dyDescent="0.25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x14ac:dyDescent="0.25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x14ac:dyDescent="0.25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x14ac:dyDescent="0.25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x14ac:dyDescent="0.25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x14ac:dyDescent="0.25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x14ac:dyDescent="0.25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x14ac:dyDescent="0.25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x14ac:dyDescent="0.25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x14ac:dyDescent="0.25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x14ac:dyDescent="0.25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x14ac:dyDescent="0.25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x14ac:dyDescent="0.25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x14ac:dyDescent="0.25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x14ac:dyDescent="0.25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x14ac:dyDescent="0.25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x14ac:dyDescent="0.25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x14ac:dyDescent="0.25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x14ac:dyDescent="0.25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x14ac:dyDescent="0.25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x14ac:dyDescent="0.25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x14ac:dyDescent="0.25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x14ac:dyDescent="0.25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x14ac:dyDescent="0.25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x14ac:dyDescent="0.25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x14ac:dyDescent="0.25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x14ac:dyDescent="0.25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x14ac:dyDescent="0.25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x14ac:dyDescent="0.25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x14ac:dyDescent="0.25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x14ac:dyDescent="0.25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x14ac:dyDescent="0.25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x14ac:dyDescent="0.25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x14ac:dyDescent="0.25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x14ac:dyDescent="0.25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x14ac:dyDescent="0.25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x14ac:dyDescent="0.25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x14ac:dyDescent="0.25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x14ac:dyDescent="0.25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x14ac:dyDescent="0.25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x14ac:dyDescent="0.25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x14ac:dyDescent="0.25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x14ac:dyDescent="0.25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x14ac:dyDescent="0.25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x14ac:dyDescent="0.25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x14ac:dyDescent="0.25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x14ac:dyDescent="0.25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x14ac:dyDescent="0.25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x14ac:dyDescent="0.25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x14ac:dyDescent="0.25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x14ac:dyDescent="0.25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x14ac:dyDescent="0.25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x14ac:dyDescent="0.25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x14ac:dyDescent="0.25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x14ac:dyDescent="0.25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x14ac:dyDescent="0.25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x14ac:dyDescent="0.25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x14ac:dyDescent="0.25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x14ac:dyDescent="0.25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x14ac:dyDescent="0.25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x14ac:dyDescent="0.25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x14ac:dyDescent="0.25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x14ac:dyDescent="0.25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x14ac:dyDescent="0.25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x14ac:dyDescent="0.25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x14ac:dyDescent="0.25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x14ac:dyDescent="0.25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x14ac:dyDescent="0.25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x14ac:dyDescent="0.25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x14ac:dyDescent="0.25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x14ac:dyDescent="0.25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x14ac:dyDescent="0.25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x14ac:dyDescent="0.25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x14ac:dyDescent="0.25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x14ac:dyDescent="0.25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x14ac:dyDescent="0.25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x14ac:dyDescent="0.25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x14ac:dyDescent="0.25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x14ac:dyDescent="0.25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x14ac:dyDescent="0.25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x14ac:dyDescent="0.25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x14ac:dyDescent="0.25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x14ac:dyDescent="0.25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x14ac:dyDescent="0.25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x14ac:dyDescent="0.25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x14ac:dyDescent="0.25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x14ac:dyDescent="0.25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x14ac:dyDescent="0.25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x14ac:dyDescent="0.25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x14ac:dyDescent="0.25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x14ac:dyDescent="0.25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x14ac:dyDescent="0.25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x14ac:dyDescent="0.25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x14ac:dyDescent="0.25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x14ac:dyDescent="0.25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x14ac:dyDescent="0.25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x14ac:dyDescent="0.25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x14ac:dyDescent="0.25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x14ac:dyDescent="0.25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x14ac:dyDescent="0.25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x14ac:dyDescent="0.25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x14ac:dyDescent="0.25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x14ac:dyDescent="0.25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x14ac:dyDescent="0.25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x14ac:dyDescent="0.25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x14ac:dyDescent="0.25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x14ac:dyDescent="0.25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x14ac:dyDescent="0.25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x14ac:dyDescent="0.25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x14ac:dyDescent="0.25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x14ac:dyDescent="0.25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x14ac:dyDescent="0.25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x14ac:dyDescent="0.25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x14ac:dyDescent="0.25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x14ac:dyDescent="0.25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x14ac:dyDescent="0.25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x14ac:dyDescent="0.25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x14ac:dyDescent="0.25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x14ac:dyDescent="0.25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x14ac:dyDescent="0.25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x14ac:dyDescent="0.25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x14ac:dyDescent="0.25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x14ac:dyDescent="0.25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x14ac:dyDescent="0.25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x14ac:dyDescent="0.25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x14ac:dyDescent="0.25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x14ac:dyDescent="0.25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x14ac:dyDescent="0.25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x14ac:dyDescent="0.25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x14ac:dyDescent="0.25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x14ac:dyDescent="0.25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x14ac:dyDescent="0.25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x14ac:dyDescent="0.25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x14ac:dyDescent="0.25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x14ac:dyDescent="0.25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x14ac:dyDescent="0.25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x14ac:dyDescent="0.25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x14ac:dyDescent="0.25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x14ac:dyDescent="0.25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x14ac:dyDescent="0.25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x14ac:dyDescent="0.25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x14ac:dyDescent="0.25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x14ac:dyDescent="0.25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x14ac:dyDescent="0.25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x14ac:dyDescent="0.25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x14ac:dyDescent="0.25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x14ac:dyDescent="0.25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x14ac:dyDescent="0.25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x14ac:dyDescent="0.25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x14ac:dyDescent="0.25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x14ac:dyDescent="0.25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x14ac:dyDescent="0.25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x14ac:dyDescent="0.25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x14ac:dyDescent="0.25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x14ac:dyDescent="0.25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x14ac:dyDescent="0.25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x14ac:dyDescent="0.25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x14ac:dyDescent="0.25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x14ac:dyDescent="0.25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x14ac:dyDescent="0.25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x14ac:dyDescent="0.25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x14ac:dyDescent="0.25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x14ac:dyDescent="0.25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x14ac:dyDescent="0.25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x14ac:dyDescent="0.25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x14ac:dyDescent="0.25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x14ac:dyDescent="0.25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x14ac:dyDescent="0.25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x14ac:dyDescent="0.25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x14ac:dyDescent="0.25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x14ac:dyDescent="0.25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x14ac:dyDescent="0.25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x14ac:dyDescent="0.25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x14ac:dyDescent="0.25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x14ac:dyDescent="0.25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x14ac:dyDescent="0.25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x14ac:dyDescent="0.25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x14ac:dyDescent="0.25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x14ac:dyDescent="0.25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x14ac:dyDescent="0.25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x14ac:dyDescent="0.25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x14ac:dyDescent="0.25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x14ac:dyDescent="0.25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x14ac:dyDescent="0.25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x14ac:dyDescent="0.25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x14ac:dyDescent="0.25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x14ac:dyDescent="0.25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x14ac:dyDescent="0.25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x14ac:dyDescent="0.25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x14ac:dyDescent="0.25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x14ac:dyDescent="0.25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x14ac:dyDescent="0.25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x14ac:dyDescent="0.25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x14ac:dyDescent="0.25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x14ac:dyDescent="0.25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x14ac:dyDescent="0.25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x14ac:dyDescent="0.25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x14ac:dyDescent="0.25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x14ac:dyDescent="0.25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x14ac:dyDescent="0.25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x14ac:dyDescent="0.25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x14ac:dyDescent="0.25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x14ac:dyDescent="0.25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x14ac:dyDescent="0.25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x14ac:dyDescent="0.25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x14ac:dyDescent="0.25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x14ac:dyDescent="0.25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x14ac:dyDescent="0.25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x14ac:dyDescent="0.25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x14ac:dyDescent="0.25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x14ac:dyDescent="0.25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x14ac:dyDescent="0.25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x14ac:dyDescent="0.25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x14ac:dyDescent="0.25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x14ac:dyDescent="0.25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x14ac:dyDescent="0.25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x14ac:dyDescent="0.25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x14ac:dyDescent="0.25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x14ac:dyDescent="0.25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x14ac:dyDescent="0.25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x14ac:dyDescent="0.25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x14ac:dyDescent="0.25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x14ac:dyDescent="0.25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x14ac:dyDescent="0.25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x14ac:dyDescent="0.25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x14ac:dyDescent="0.25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x14ac:dyDescent="0.25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x14ac:dyDescent="0.25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x14ac:dyDescent="0.25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x14ac:dyDescent="0.25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x14ac:dyDescent="0.25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x14ac:dyDescent="0.25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x14ac:dyDescent="0.25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x14ac:dyDescent="0.25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x14ac:dyDescent="0.25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x14ac:dyDescent="0.25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x14ac:dyDescent="0.25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x14ac:dyDescent="0.25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x14ac:dyDescent="0.25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x14ac:dyDescent="0.25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x14ac:dyDescent="0.25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x14ac:dyDescent="0.25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x14ac:dyDescent="0.25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x14ac:dyDescent="0.25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x14ac:dyDescent="0.25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x14ac:dyDescent="0.25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x14ac:dyDescent="0.25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x14ac:dyDescent="0.25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x14ac:dyDescent="0.25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x14ac:dyDescent="0.25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x14ac:dyDescent="0.25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x14ac:dyDescent="0.25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x14ac:dyDescent="0.25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x14ac:dyDescent="0.25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x14ac:dyDescent="0.25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x14ac:dyDescent="0.25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x14ac:dyDescent="0.25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x14ac:dyDescent="0.25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x14ac:dyDescent="0.25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x14ac:dyDescent="0.25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x14ac:dyDescent="0.25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x14ac:dyDescent="0.25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x14ac:dyDescent="0.25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x14ac:dyDescent="0.25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x14ac:dyDescent="0.25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x14ac:dyDescent="0.25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x14ac:dyDescent="0.25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x14ac:dyDescent="0.25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x14ac:dyDescent="0.25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x14ac:dyDescent="0.25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x14ac:dyDescent="0.25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x14ac:dyDescent="0.25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x14ac:dyDescent="0.25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x14ac:dyDescent="0.25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x14ac:dyDescent="0.25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x14ac:dyDescent="0.25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x14ac:dyDescent="0.25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x14ac:dyDescent="0.25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x14ac:dyDescent="0.25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x14ac:dyDescent="0.25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x14ac:dyDescent="0.25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x14ac:dyDescent="0.25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x14ac:dyDescent="0.25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x14ac:dyDescent="0.25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x14ac:dyDescent="0.25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x14ac:dyDescent="0.25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x14ac:dyDescent="0.25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x14ac:dyDescent="0.25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x14ac:dyDescent="0.25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x14ac:dyDescent="0.25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x14ac:dyDescent="0.25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x14ac:dyDescent="0.25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x14ac:dyDescent="0.25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x14ac:dyDescent="0.25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x14ac:dyDescent="0.25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x14ac:dyDescent="0.25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x14ac:dyDescent="0.25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x14ac:dyDescent="0.25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x14ac:dyDescent="0.25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x14ac:dyDescent="0.25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x14ac:dyDescent="0.25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x14ac:dyDescent="0.25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x14ac:dyDescent="0.25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x14ac:dyDescent="0.25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x14ac:dyDescent="0.25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x14ac:dyDescent="0.25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x14ac:dyDescent="0.25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x14ac:dyDescent="0.25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x14ac:dyDescent="0.25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x14ac:dyDescent="0.25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x14ac:dyDescent="0.25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x14ac:dyDescent="0.25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x14ac:dyDescent="0.25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x14ac:dyDescent="0.25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x14ac:dyDescent="0.25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x14ac:dyDescent="0.25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x14ac:dyDescent="0.25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x14ac:dyDescent="0.25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x14ac:dyDescent="0.25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x14ac:dyDescent="0.25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x14ac:dyDescent="0.25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x14ac:dyDescent="0.25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x14ac:dyDescent="0.25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x14ac:dyDescent="0.25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x14ac:dyDescent="0.25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x14ac:dyDescent="0.25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x14ac:dyDescent="0.25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x14ac:dyDescent="0.25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x14ac:dyDescent="0.25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x14ac:dyDescent="0.25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x14ac:dyDescent="0.25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x14ac:dyDescent="0.25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x14ac:dyDescent="0.25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x14ac:dyDescent="0.25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x14ac:dyDescent="0.25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x14ac:dyDescent="0.25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x14ac:dyDescent="0.25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x14ac:dyDescent="0.25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x14ac:dyDescent="0.25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x14ac:dyDescent="0.25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x14ac:dyDescent="0.25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x14ac:dyDescent="0.25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x14ac:dyDescent="0.25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x14ac:dyDescent="0.25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x14ac:dyDescent="0.25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x14ac:dyDescent="0.25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x14ac:dyDescent="0.25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x14ac:dyDescent="0.25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x14ac:dyDescent="0.25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x14ac:dyDescent="0.25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x14ac:dyDescent="0.25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x14ac:dyDescent="0.25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x14ac:dyDescent="0.25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x14ac:dyDescent="0.25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x14ac:dyDescent="0.25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x14ac:dyDescent="0.25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x14ac:dyDescent="0.25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x14ac:dyDescent="0.25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x14ac:dyDescent="0.25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x14ac:dyDescent="0.25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x14ac:dyDescent="0.25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x14ac:dyDescent="0.25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x14ac:dyDescent="0.25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x14ac:dyDescent="0.25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x14ac:dyDescent="0.25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x14ac:dyDescent="0.25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x14ac:dyDescent="0.25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x14ac:dyDescent="0.25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x14ac:dyDescent="0.25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x14ac:dyDescent="0.25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x14ac:dyDescent="0.25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x14ac:dyDescent="0.25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x14ac:dyDescent="0.25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x14ac:dyDescent="0.25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x14ac:dyDescent="0.25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x14ac:dyDescent="0.25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x14ac:dyDescent="0.25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x14ac:dyDescent="0.25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x14ac:dyDescent="0.25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x14ac:dyDescent="0.25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x14ac:dyDescent="0.25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x14ac:dyDescent="0.25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x14ac:dyDescent="0.25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x14ac:dyDescent="0.25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x14ac:dyDescent="0.25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x14ac:dyDescent="0.25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x14ac:dyDescent="0.25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x14ac:dyDescent="0.25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x14ac:dyDescent="0.25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x14ac:dyDescent="0.25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x14ac:dyDescent="0.25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x14ac:dyDescent="0.25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x14ac:dyDescent="0.25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x14ac:dyDescent="0.25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x14ac:dyDescent="0.25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x14ac:dyDescent="0.25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x14ac:dyDescent="0.25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x14ac:dyDescent="0.25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x14ac:dyDescent="0.25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x14ac:dyDescent="0.25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x14ac:dyDescent="0.25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x14ac:dyDescent="0.25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x14ac:dyDescent="0.25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x14ac:dyDescent="0.25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x14ac:dyDescent="0.25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x14ac:dyDescent="0.25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x14ac:dyDescent="0.25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x14ac:dyDescent="0.25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x14ac:dyDescent="0.25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x14ac:dyDescent="0.25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x14ac:dyDescent="0.25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x14ac:dyDescent="0.25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x14ac:dyDescent="0.25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x14ac:dyDescent="0.25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x14ac:dyDescent="0.25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x14ac:dyDescent="0.25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x14ac:dyDescent="0.25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x14ac:dyDescent="0.25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x14ac:dyDescent="0.25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x14ac:dyDescent="0.25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x14ac:dyDescent="0.25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x14ac:dyDescent="0.25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x14ac:dyDescent="0.25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x14ac:dyDescent="0.25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x14ac:dyDescent="0.25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x14ac:dyDescent="0.25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x14ac:dyDescent="0.25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x14ac:dyDescent="0.25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x14ac:dyDescent="0.25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x14ac:dyDescent="0.25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x14ac:dyDescent="0.25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x14ac:dyDescent="0.25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x14ac:dyDescent="0.25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x14ac:dyDescent="0.25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x14ac:dyDescent="0.25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x14ac:dyDescent="0.25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x14ac:dyDescent="0.25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x14ac:dyDescent="0.25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x14ac:dyDescent="0.25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x14ac:dyDescent="0.25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x14ac:dyDescent="0.25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x14ac:dyDescent="0.25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x14ac:dyDescent="0.25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x14ac:dyDescent="0.25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x14ac:dyDescent="0.25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x14ac:dyDescent="0.25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x14ac:dyDescent="0.25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x14ac:dyDescent="0.25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x14ac:dyDescent="0.25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x14ac:dyDescent="0.25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x14ac:dyDescent="0.25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x14ac:dyDescent="0.25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x14ac:dyDescent="0.25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x14ac:dyDescent="0.25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x14ac:dyDescent="0.25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x14ac:dyDescent="0.25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x14ac:dyDescent="0.25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x14ac:dyDescent="0.25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x14ac:dyDescent="0.25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x14ac:dyDescent="0.25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x14ac:dyDescent="0.25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x14ac:dyDescent="0.25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x14ac:dyDescent="0.25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x14ac:dyDescent="0.25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x14ac:dyDescent="0.25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x14ac:dyDescent="0.25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x14ac:dyDescent="0.25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x14ac:dyDescent="0.25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x14ac:dyDescent="0.25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x14ac:dyDescent="0.25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x14ac:dyDescent="0.25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x14ac:dyDescent="0.25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x14ac:dyDescent="0.25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x14ac:dyDescent="0.25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x14ac:dyDescent="0.25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x14ac:dyDescent="0.25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x14ac:dyDescent="0.25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x14ac:dyDescent="0.25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x14ac:dyDescent="0.25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x14ac:dyDescent="0.25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x14ac:dyDescent="0.25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x14ac:dyDescent="0.25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x14ac:dyDescent="0.25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x14ac:dyDescent="0.25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x14ac:dyDescent="0.25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x14ac:dyDescent="0.25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x14ac:dyDescent="0.25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x14ac:dyDescent="0.25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x14ac:dyDescent="0.25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x14ac:dyDescent="0.25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x14ac:dyDescent="0.25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x14ac:dyDescent="0.25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x14ac:dyDescent="0.25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x14ac:dyDescent="0.25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x14ac:dyDescent="0.25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x14ac:dyDescent="0.25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x14ac:dyDescent="0.25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x14ac:dyDescent="0.25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x14ac:dyDescent="0.25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x14ac:dyDescent="0.25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x14ac:dyDescent="0.25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x14ac:dyDescent="0.25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x14ac:dyDescent="0.25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x14ac:dyDescent="0.25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x14ac:dyDescent="0.25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x14ac:dyDescent="0.25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x14ac:dyDescent="0.25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x14ac:dyDescent="0.25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x14ac:dyDescent="0.25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x14ac:dyDescent="0.25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x14ac:dyDescent="0.25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x14ac:dyDescent="0.25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x14ac:dyDescent="0.25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x14ac:dyDescent="0.25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x14ac:dyDescent="0.25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x14ac:dyDescent="0.25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x14ac:dyDescent="0.25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x14ac:dyDescent="0.25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x14ac:dyDescent="0.25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x14ac:dyDescent="0.25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x14ac:dyDescent="0.25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x14ac:dyDescent="0.25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x14ac:dyDescent="0.25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x14ac:dyDescent="0.25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x14ac:dyDescent="0.25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x14ac:dyDescent="0.25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x14ac:dyDescent="0.25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x14ac:dyDescent="0.25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x14ac:dyDescent="0.25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x14ac:dyDescent="0.25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x14ac:dyDescent="0.25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x14ac:dyDescent="0.25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x14ac:dyDescent="0.25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x14ac:dyDescent="0.25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x14ac:dyDescent="0.25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x14ac:dyDescent="0.25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x14ac:dyDescent="0.25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x14ac:dyDescent="0.25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x14ac:dyDescent="0.25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x14ac:dyDescent="0.25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x14ac:dyDescent="0.25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x14ac:dyDescent="0.25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x14ac:dyDescent="0.25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x14ac:dyDescent="0.25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x14ac:dyDescent="0.25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x14ac:dyDescent="0.25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x14ac:dyDescent="0.25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x14ac:dyDescent="0.25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x14ac:dyDescent="0.25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x14ac:dyDescent="0.25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x14ac:dyDescent="0.25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x14ac:dyDescent="0.25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x14ac:dyDescent="0.25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x14ac:dyDescent="0.25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x14ac:dyDescent="0.25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x14ac:dyDescent="0.25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x14ac:dyDescent="0.25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x14ac:dyDescent="0.25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x14ac:dyDescent="0.25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x14ac:dyDescent="0.25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x14ac:dyDescent="0.25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x14ac:dyDescent="0.25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x14ac:dyDescent="0.25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x14ac:dyDescent="0.25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x14ac:dyDescent="0.25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x14ac:dyDescent="0.25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x14ac:dyDescent="0.25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x14ac:dyDescent="0.25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x14ac:dyDescent="0.25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x14ac:dyDescent="0.25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x14ac:dyDescent="0.25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x14ac:dyDescent="0.25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x14ac:dyDescent="0.25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x14ac:dyDescent="0.25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x14ac:dyDescent="0.25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x14ac:dyDescent="0.25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x14ac:dyDescent="0.25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x14ac:dyDescent="0.25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x14ac:dyDescent="0.25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x14ac:dyDescent="0.25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x14ac:dyDescent="0.25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x14ac:dyDescent="0.25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x14ac:dyDescent="0.25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x14ac:dyDescent="0.25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x14ac:dyDescent="0.25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x14ac:dyDescent="0.25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x14ac:dyDescent="0.25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x14ac:dyDescent="0.25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x14ac:dyDescent="0.25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x14ac:dyDescent="0.25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x14ac:dyDescent="0.25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x14ac:dyDescent="0.25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x14ac:dyDescent="0.25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x14ac:dyDescent="0.25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x14ac:dyDescent="0.25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x14ac:dyDescent="0.25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x14ac:dyDescent="0.25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x14ac:dyDescent="0.25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x14ac:dyDescent="0.25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x14ac:dyDescent="0.25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x14ac:dyDescent="0.25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x14ac:dyDescent="0.25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x14ac:dyDescent="0.25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x14ac:dyDescent="0.25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x14ac:dyDescent="0.25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x14ac:dyDescent="0.25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x14ac:dyDescent="0.25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x14ac:dyDescent="0.25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x14ac:dyDescent="0.25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x14ac:dyDescent="0.25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x14ac:dyDescent="0.25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x14ac:dyDescent="0.25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x14ac:dyDescent="0.25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x14ac:dyDescent="0.25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x14ac:dyDescent="0.25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x14ac:dyDescent="0.25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x14ac:dyDescent="0.25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x14ac:dyDescent="0.25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x14ac:dyDescent="0.25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x14ac:dyDescent="0.25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x14ac:dyDescent="0.25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x14ac:dyDescent="0.25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x14ac:dyDescent="0.25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x14ac:dyDescent="0.25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x14ac:dyDescent="0.25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x14ac:dyDescent="0.25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x14ac:dyDescent="0.25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x14ac:dyDescent="0.25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x14ac:dyDescent="0.25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x14ac:dyDescent="0.25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x14ac:dyDescent="0.25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x14ac:dyDescent="0.25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x14ac:dyDescent="0.25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x14ac:dyDescent="0.25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x14ac:dyDescent="0.25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x14ac:dyDescent="0.25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x14ac:dyDescent="0.25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x14ac:dyDescent="0.25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x14ac:dyDescent="0.25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x14ac:dyDescent="0.25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x14ac:dyDescent="0.25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x14ac:dyDescent="0.25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x14ac:dyDescent="0.25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x14ac:dyDescent="0.25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x14ac:dyDescent="0.25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x14ac:dyDescent="0.25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x14ac:dyDescent="0.25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x14ac:dyDescent="0.25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x14ac:dyDescent="0.25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x14ac:dyDescent="0.25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x14ac:dyDescent="0.25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x14ac:dyDescent="0.25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x14ac:dyDescent="0.25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x14ac:dyDescent="0.25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x14ac:dyDescent="0.25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x14ac:dyDescent="0.25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x14ac:dyDescent="0.25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x14ac:dyDescent="0.25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x14ac:dyDescent="0.25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x14ac:dyDescent="0.25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x14ac:dyDescent="0.25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x14ac:dyDescent="0.25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x14ac:dyDescent="0.25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x14ac:dyDescent="0.25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x14ac:dyDescent="0.25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x14ac:dyDescent="0.25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x14ac:dyDescent="0.25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x14ac:dyDescent="0.25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x14ac:dyDescent="0.25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x14ac:dyDescent="0.25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x14ac:dyDescent="0.25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x14ac:dyDescent="0.25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x14ac:dyDescent="0.25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x14ac:dyDescent="0.25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x14ac:dyDescent="0.25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x14ac:dyDescent="0.25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x14ac:dyDescent="0.25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x14ac:dyDescent="0.25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x14ac:dyDescent="0.25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x14ac:dyDescent="0.25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x14ac:dyDescent="0.25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x14ac:dyDescent="0.25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x14ac:dyDescent="0.25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x14ac:dyDescent="0.25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x14ac:dyDescent="0.25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x14ac:dyDescent="0.25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x14ac:dyDescent="0.25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x14ac:dyDescent="0.25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x14ac:dyDescent="0.25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x14ac:dyDescent="0.25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x14ac:dyDescent="0.25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x14ac:dyDescent="0.25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x14ac:dyDescent="0.25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x14ac:dyDescent="0.25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x14ac:dyDescent="0.25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x14ac:dyDescent="0.25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x14ac:dyDescent="0.25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x14ac:dyDescent="0.25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x14ac:dyDescent="0.25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x14ac:dyDescent="0.25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x14ac:dyDescent="0.25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x14ac:dyDescent="0.25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x14ac:dyDescent="0.25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x14ac:dyDescent="0.25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x14ac:dyDescent="0.25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x14ac:dyDescent="0.25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x14ac:dyDescent="0.25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x14ac:dyDescent="0.25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x14ac:dyDescent="0.25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x14ac:dyDescent="0.25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x14ac:dyDescent="0.25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x14ac:dyDescent="0.25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x14ac:dyDescent="0.25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x14ac:dyDescent="0.25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x14ac:dyDescent="0.25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x14ac:dyDescent="0.25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x14ac:dyDescent="0.25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x14ac:dyDescent="0.25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x14ac:dyDescent="0.25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x14ac:dyDescent="0.25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x14ac:dyDescent="0.25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x14ac:dyDescent="0.25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x14ac:dyDescent="0.25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x14ac:dyDescent="0.25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x14ac:dyDescent="0.25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x14ac:dyDescent="0.25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x14ac:dyDescent="0.25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x14ac:dyDescent="0.25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x14ac:dyDescent="0.25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x14ac:dyDescent="0.25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x14ac:dyDescent="0.25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x14ac:dyDescent="0.25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x14ac:dyDescent="0.25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x14ac:dyDescent="0.25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x14ac:dyDescent="0.25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x14ac:dyDescent="0.25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x14ac:dyDescent="0.25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x14ac:dyDescent="0.25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x14ac:dyDescent="0.25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x14ac:dyDescent="0.25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x14ac:dyDescent="0.25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x14ac:dyDescent="0.25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x14ac:dyDescent="0.25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x14ac:dyDescent="0.25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x14ac:dyDescent="0.25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x14ac:dyDescent="0.25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x14ac:dyDescent="0.25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x14ac:dyDescent="0.25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x14ac:dyDescent="0.25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x14ac:dyDescent="0.25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x14ac:dyDescent="0.25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x14ac:dyDescent="0.25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x14ac:dyDescent="0.25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x14ac:dyDescent="0.25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x14ac:dyDescent="0.25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x14ac:dyDescent="0.25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x14ac:dyDescent="0.25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x14ac:dyDescent="0.25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x14ac:dyDescent="0.25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x14ac:dyDescent="0.25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x14ac:dyDescent="0.25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x14ac:dyDescent="0.25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x14ac:dyDescent="0.25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x14ac:dyDescent="0.25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x14ac:dyDescent="0.25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x14ac:dyDescent="0.25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x14ac:dyDescent="0.25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x14ac:dyDescent="0.25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x14ac:dyDescent="0.25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x14ac:dyDescent="0.25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x14ac:dyDescent="0.25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x14ac:dyDescent="0.25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x14ac:dyDescent="0.25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x14ac:dyDescent="0.25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x14ac:dyDescent="0.25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x14ac:dyDescent="0.25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x14ac:dyDescent="0.25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x14ac:dyDescent="0.25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x14ac:dyDescent="0.25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x14ac:dyDescent="0.25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x14ac:dyDescent="0.25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x14ac:dyDescent="0.25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x14ac:dyDescent="0.25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x14ac:dyDescent="0.25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x14ac:dyDescent="0.25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x14ac:dyDescent="0.25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x14ac:dyDescent="0.25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x14ac:dyDescent="0.25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x14ac:dyDescent="0.25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x14ac:dyDescent="0.25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x14ac:dyDescent="0.25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x14ac:dyDescent="0.25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x14ac:dyDescent="0.25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x14ac:dyDescent="0.25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x14ac:dyDescent="0.25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x14ac:dyDescent="0.25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x14ac:dyDescent="0.25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x14ac:dyDescent="0.25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x14ac:dyDescent="0.25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x14ac:dyDescent="0.25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x14ac:dyDescent="0.25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x14ac:dyDescent="0.25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x14ac:dyDescent="0.25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x14ac:dyDescent="0.25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x14ac:dyDescent="0.25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x14ac:dyDescent="0.25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x14ac:dyDescent="0.25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x14ac:dyDescent="0.25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x14ac:dyDescent="0.25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x14ac:dyDescent="0.25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x14ac:dyDescent="0.25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x14ac:dyDescent="0.25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x14ac:dyDescent="0.25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x14ac:dyDescent="0.25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x14ac:dyDescent="0.25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x14ac:dyDescent="0.25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x14ac:dyDescent="0.25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x14ac:dyDescent="0.25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x14ac:dyDescent="0.25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x14ac:dyDescent="0.25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x14ac:dyDescent="0.25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x14ac:dyDescent="0.25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x14ac:dyDescent="0.25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x14ac:dyDescent="0.25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x14ac:dyDescent="0.25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x14ac:dyDescent="0.25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x14ac:dyDescent="0.25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x14ac:dyDescent="0.25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x14ac:dyDescent="0.25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x14ac:dyDescent="0.25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x14ac:dyDescent="0.25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x14ac:dyDescent="0.25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x14ac:dyDescent="0.25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x14ac:dyDescent="0.25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x14ac:dyDescent="0.25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x14ac:dyDescent="0.25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x14ac:dyDescent="0.25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x14ac:dyDescent="0.25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x14ac:dyDescent="0.25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x14ac:dyDescent="0.25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x14ac:dyDescent="0.25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x14ac:dyDescent="0.25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x14ac:dyDescent="0.25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x14ac:dyDescent="0.25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x14ac:dyDescent="0.25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x14ac:dyDescent="0.25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x14ac:dyDescent="0.25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x14ac:dyDescent="0.25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x14ac:dyDescent="0.25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x14ac:dyDescent="0.25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x14ac:dyDescent="0.25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x14ac:dyDescent="0.25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x14ac:dyDescent="0.25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x14ac:dyDescent="0.25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x14ac:dyDescent="0.25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x14ac:dyDescent="0.25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x14ac:dyDescent="0.25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x14ac:dyDescent="0.25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x14ac:dyDescent="0.25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x14ac:dyDescent="0.25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x14ac:dyDescent="0.25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x14ac:dyDescent="0.25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x14ac:dyDescent="0.25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x14ac:dyDescent="0.25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x14ac:dyDescent="0.25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x14ac:dyDescent="0.25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x14ac:dyDescent="0.25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x14ac:dyDescent="0.25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x14ac:dyDescent="0.25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x14ac:dyDescent="0.25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x14ac:dyDescent="0.25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x14ac:dyDescent="0.25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x14ac:dyDescent="0.25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x14ac:dyDescent="0.25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x14ac:dyDescent="0.25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x14ac:dyDescent="0.25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x14ac:dyDescent="0.25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x14ac:dyDescent="0.25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x14ac:dyDescent="0.25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x14ac:dyDescent="0.25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x14ac:dyDescent="0.25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x14ac:dyDescent="0.25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x14ac:dyDescent="0.25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x14ac:dyDescent="0.25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x14ac:dyDescent="0.25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x14ac:dyDescent="0.25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x14ac:dyDescent="0.25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x14ac:dyDescent="0.25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x14ac:dyDescent="0.25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x14ac:dyDescent="0.25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x14ac:dyDescent="0.25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x14ac:dyDescent="0.25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x14ac:dyDescent="0.25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x14ac:dyDescent="0.25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x14ac:dyDescent="0.25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x14ac:dyDescent="0.25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x14ac:dyDescent="0.25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x14ac:dyDescent="0.25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x14ac:dyDescent="0.25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x14ac:dyDescent="0.25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x14ac:dyDescent="0.25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x14ac:dyDescent="0.25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x14ac:dyDescent="0.25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x14ac:dyDescent="0.25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x14ac:dyDescent="0.25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x14ac:dyDescent="0.25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x14ac:dyDescent="0.25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x14ac:dyDescent="0.25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x14ac:dyDescent="0.25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x14ac:dyDescent="0.25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x14ac:dyDescent="0.25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x14ac:dyDescent="0.25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x14ac:dyDescent="0.25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x14ac:dyDescent="0.25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x14ac:dyDescent="0.25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x14ac:dyDescent="0.25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x14ac:dyDescent="0.25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x14ac:dyDescent="0.25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x14ac:dyDescent="0.25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x14ac:dyDescent="0.25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x14ac:dyDescent="0.25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x14ac:dyDescent="0.25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x14ac:dyDescent="0.25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x14ac:dyDescent="0.25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x14ac:dyDescent="0.25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x14ac:dyDescent="0.25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x14ac:dyDescent="0.25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x14ac:dyDescent="0.25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x14ac:dyDescent="0.25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x14ac:dyDescent="0.25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x14ac:dyDescent="0.25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x14ac:dyDescent="0.25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x14ac:dyDescent="0.25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x14ac:dyDescent="0.25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x14ac:dyDescent="0.25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x14ac:dyDescent="0.25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x14ac:dyDescent="0.25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x14ac:dyDescent="0.25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x14ac:dyDescent="0.25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x14ac:dyDescent="0.25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x14ac:dyDescent="0.25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x14ac:dyDescent="0.25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x14ac:dyDescent="0.25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x14ac:dyDescent="0.25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x14ac:dyDescent="0.25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x14ac:dyDescent="0.25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x14ac:dyDescent="0.25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x14ac:dyDescent="0.25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x14ac:dyDescent="0.25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x14ac:dyDescent="0.25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x14ac:dyDescent="0.25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x14ac:dyDescent="0.25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x14ac:dyDescent="0.25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x14ac:dyDescent="0.25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x14ac:dyDescent="0.25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x14ac:dyDescent="0.25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x14ac:dyDescent="0.25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x14ac:dyDescent="0.25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x14ac:dyDescent="0.25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x14ac:dyDescent="0.25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x14ac:dyDescent="0.25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x14ac:dyDescent="0.25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x14ac:dyDescent="0.25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x14ac:dyDescent="0.25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x14ac:dyDescent="0.25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x14ac:dyDescent="0.25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x14ac:dyDescent="0.25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x14ac:dyDescent="0.25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x14ac:dyDescent="0.25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x14ac:dyDescent="0.25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x14ac:dyDescent="0.25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x14ac:dyDescent="0.25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x14ac:dyDescent="0.25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x14ac:dyDescent="0.25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x14ac:dyDescent="0.25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x14ac:dyDescent="0.25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x14ac:dyDescent="0.25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x14ac:dyDescent="0.25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x14ac:dyDescent="0.25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x14ac:dyDescent="0.25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x14ac:dyDescent="0.25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x14ac:dyDescent="0.25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x14ac:dyDescent="0.25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x14ac:dyDescent="0.25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x14ac:dyDescent="0.25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x14ac:dyDescent="0.25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x14ac:dyDescent="0.25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x14ac:dyDescent="0.25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x14ac:dyDescent="0.25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x14ac:dyDescent="0.25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x14ac:dyDescent="0.25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x14ac:dyDescent="0.25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x14ac:dyDescent="0.25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x14ac:dyDescent="0.25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x14ac:dyDescent="0.25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x14ac:dyDescent="0.25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x14ac:dyDescent="0.25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x14ac:dyDescent="0.25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x14ac:dyDescent="0.25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x14ac:dyDescent="0.25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x14ac:dyDescent="0.25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x14ac:dyDescent="0.25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x14ac:dyDescent="0.25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x14ac:dyDescent="0.25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x14ac:dyDescent="0.25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x14ac:dyDescent="0.25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x14ac:dyDescent="0.25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x14ac:dyDescent="0.25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x14ac:dyDescent="0.25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x14ac:dyDescent="0.25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x14ac:dyDescent="0.25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x14ac:dyDescent="0.25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x14ac:dyDescent="0.25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x14ac:dyDescent="0.25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x14ac:dyDescent="0.25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x14ac:dyDescent="0.25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x14ac:dyDescent="0.25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x14ac:dyDescent="0.25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x14ac:dyDescent="0.25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x14ac:dyDescent="0.25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x14ac:dyDescent="0.25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x14ac:dyDescent="0.25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x14ac:dyDescent="0.25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x14ac:dyDescent="0.25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x14ac:dyDescent="0.25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x14ac:dyDescent="0.25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x14ac:dyDescent="0.25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x14ac:dyDescent="0.25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x14ac:dyDescent="0.25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x14ac:dyDescent="0.25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x14ac:dyDescent="0.25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x14ac:dyDescent="0.25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x14ac:dyDescent="0.25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x14ac:dyDescent="0.25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x14ac:dyDescent="0.25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x14ac:dyDescent="0.25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x14ac:dyDescent="0.25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x14ac:dyDescent="0.25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x14ac:dyDescent="0.25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x14ac:dyDescent="0.25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x14ac:dyDescent="0.25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x14ac:dyDescent="0.25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x14ac:dyDescent="0.25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x14ac:dyDescent="0.25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x14ac:dyDescent="0.25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x14ac:dyDescent="0.25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x14ac:dyDescent="0.25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x14ac:dyDescent="0.25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x14ac:dyDescent="0.25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x14ac:dyDescent="0.25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x14ac:dyDescent="0.25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x14ac:dyDescent="0.25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x14ac:dyDescent="0.25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x14ac:dyDescent="0.25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x14ac:dyDescent="0.25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x14ac:dyDescent="0.25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x14ac:dyDescent="0.25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x14ac:dyDescent="0.25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x14ac:dyDescent="0.25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x14ac:dyDescent="0.25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x14ac:dyDescent="0.25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x14ac:dyDescent="0.25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x14ac:dyDescent="0.25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x14ac:dyDescent="0.25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x14ac:dyDescent="0.25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x14ac:dyDescent="0.25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x14ac:dyDescent="0.25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x14ac:dyDescent="0.25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x14ac:dyDescent="0.25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x14ac:dyDescent="0.25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x14ac:dyDescent="0.25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x14ac:dyDescent="0.25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x14ac:dyDescent="0.25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x14ac:dyDescent="0.25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x14ac:dyDescent="0.25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x14ac:dyDescent="0.25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x14ac:dyDescent="0.25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x14ac:dyDescent="0.25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x14ac:dyDescent="0.25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x14ac:dyDescent="0.25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x14ac:dyDescent="0.25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x14ac:dyDescent="0.25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x14ac:dyDescent="0.25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x14ac:dyDescent="0.25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x14ac:dyDescent="0.25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x14ac:dyDescent="0.25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x14ac:dyDescent="0.25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x14ac:dyDescent="0.25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x14ac:dyDescent="0.25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x14ac:dyDescent="0.25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x14ac:dyDescent="0.25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x14ac:dyDescent="0.25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x14ac:dyDescent="0.25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x14ac:dyDescent="0.25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x14ac:dyDescent="0.25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x14ac:dyDescent="0.25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x14ac:dyDescent="0.25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x14ac:dyDescent="0.25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x14ac:dyDescent="0.25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x14ac:dyDescent="0.25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x14ac:dyDescent="0.25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x14ac:dyDescent="0.25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x14ac:dyDescent="0.25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x14ac:dyDescent="0.25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x14ac:dyDescent="0.25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x14ac:dyDescent="0.25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x14ac:dyDescent="0.25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x14ac:dyDescent="0.25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x14ac:dyDescent="0.25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x14ac:dyDescent="0.25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x14ac:dyDescent="0.25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x14ac:dyDescent="0.25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x14ac:dyDescent="0.25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x14ac:dyDescent="0.25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x14ac:dyDescent="0.25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x14ac:dyDescent="0.25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x14ac:dyDescent="0.25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x14ac:dyDescent="0.25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x14ac:dyDescent="0.25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x14ac:dyDescent="0.25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x14ac:dyDescent="0.25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x14ac:dyDescent="0.25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x14ac:dyDescent="0.25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x14ac:dyDescent="0.25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x14ac:dyDescent="0.25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x14ac:dyDescent="0.25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x14ac:dyDescent="0.25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x14ac:dyDescent="0.25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x14ac:dyDescent="0.25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x14ac:dyDescent="0.25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x14ac:dyDescent="0.25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x14ac:dyDescent="0.25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x14ac:dyDescent="0.25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x14ac:dyDescent="0.25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x14ac:dyDescent="0.25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x14ac:dyDescent="0.25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x14ac:dyDescent="0.25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x14ac:dyDescent="0.25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x14ac:dyDescent="0.25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x14ac:dyDescent="0.25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x14ac:dyDescent="0.25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x14ac:dyDescent="0.25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x14ac:dyDescent="0.25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x14ac:dyDescent="0.25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x14ac:dyDescent="0.25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x14ac:dyDescent="0.25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x14ac:dyDescent="0.25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x14ac:dyDescent="0.25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x14ac:dyDescent="0.25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x14ac:dyDescent="0.25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x14ac:dyDescent="0.25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x14ac:dyDescent="0.25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x14ac:dyDescent="0.25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x14ac:dyDescent="0.25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x14ac:dyDescent="0.25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x14ac:dyDescent="0.25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x14ac:dyDescent="0.25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x14ac:dyDescent="0.25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x14ac:dyDescent="0.25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x14ac:dyDescent="0.25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x14ac:dyDescent="0.25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x14ac:dyDescent="0.25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x14ac:dyDescent="0.25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x14ac:dyDescent="0.25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x14ac:dyDescent="0.25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x14ac:dyDescent="0.25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x14ac:dyDescent="0.25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x14ac:dyDescent="0.25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x14ac:dyDescent="0.25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x14ac:dyDescent="0.25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x14ac:dyDescent="0.25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x14ac:dyDescent="0.25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x14ac:dyDescent="0.25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x14ac:dyDescent="0.25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x14ac:dyDescent="0.25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x14ac:dyDescent="0.25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x14ac:dyDescent="0.25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x14ac:dyDescent="0.25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x14ac:dyDescent="0.25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x14ac:dyDescent="0.25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x14ac:dyDescent="0.25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x14ac:dyDescent="0.25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x14ac:dyDescent="0.25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x14ac:dyDescent="0.25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x14ac:dyDescent="0.25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x14ac:dyDescent="0.25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x14ac:dyDescent="0.25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x14ac:dyDescent="0.25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x14ac:dyDescent="0.25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x14ac:dyDescent="0.25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x14ac:dyDescent="0.25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x14ac:dyDescent="0.25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x14ac:dyDescent="0.25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x14ac:dyDescent="0.25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x14ac:dyDescent="0.25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x14ac:dyDescent="0.25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x14ac:dyDescent="0.25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x14ac:dyDescent="0.25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x14ac:dyDescent="0.25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x14ac:dyDescent="0.25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x14ac:dyDescent="0.25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x14ac:dyDescent="0.25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x14ac:dyDescent="0.25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x14ac:dyDescent="0.25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x14ac:dyDescent="0.25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x14ac:dyDescent="0.25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x14ac:dyDescent="0.25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x14ac:dyDescent="0.25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x14ac:dyDescent="0.25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x14ac:dyDescent="0.25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x14ac:dyDescent="0.25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x14ac:dyDescent="0.25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x14ac:dyDescent="0.25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x14ac:dyDescent="0.25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x14ac:dyDescent="0.25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x14ac:dyDescent="0.25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x14ac:dyDescent="0.25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x14ac:dyDescent="0.25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x14ac:dyDescent="0.25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x14ac:dyDescent="0.25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x14ac:dyDescent="0.25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x14ac:dyDescent="0.25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x14ac:dyDescent="0.25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x14ac:dyDescent="0.25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x14ac:dyDescent="0.25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x14ac:dyDescent="0.25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x14ac:dyDescent="0.25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x14ac:dyDescent="0.25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x14ac:dyDescent="0.25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x14ac:dyDescent="0.25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x14ac:dyDescent="0.25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x14ac:dyDescent="0.25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x14ac:dyDescent="0.25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x14ac:dyDescent="0.25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x14ac:dyDescent="0.25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x14ac:dyDescent="0.25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x14ac:dyDescent="0.25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x14ac:dyDescent="0.25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x14ac:dyDescent="0.25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x14ac:dyDescent="0.25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x14ac:dyDescent="0.25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x14ac:dyDescent="0.25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x14ac:dyDescent="0.25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x14ac:dyDescent="0.25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x14ac:dyDescent="0.25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x14ac:dyDescent="0.25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x14ac:dyDescent="0.25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x14ac:dyDescent="0.25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x14ac:dyDescent="0.25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x14ac:dyDescent="0.25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x14ac:dyDescent="0.25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x14ac:dyDescent="0.25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x14ac:dyDescent="0.25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x14ac:dyDescent="0.25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x14ac:dyDescent="0.25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x14ac:dyDescent="0.25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x14ac:dyDescent="0.25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x14ac:dyDescent="0.25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x14ac:dyDescent="0.25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x14ac:dyDescent="0.25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x14ac:dyDescent="0.25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x14ac:dyDescent="0.25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x14ac:dyDescent="0.25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x14ac:dyDescent="0.25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x14ac:dyDescent="0.25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x14ac:dyDescent="0.25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x14ac:dyDescent="0.25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x14ac:dyDescent="0.25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x14ac:dyDescent="0.25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x14ac:dyDescent="0.25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x14ac:dyDescent="0.25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x14ac:dyDescent="0.25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x14ac:dyDescent="0.25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x14ac:dyDescent="0.25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x14ac:dyDescent="0.25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x14ac:dyDescent="0.25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x14ac:dyDescent="0.25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x14ac:dyDescent="0.25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x14ac:dyDescent="0.25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x14ac:dyDescent="0.25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x14ac:dyDescent="0.25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x14ac:dyDescent="0.25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x14ac:dyDescent="0.25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x14ac:dyDescent="0.25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x14ac:dyDescent="0.25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x14ac:dyDescent="0.25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x14ac:dyDescent="0.25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x14ac:dyDescent="0.25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x14ac:dyDescent="0.25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x14ac:dyDescent="0.25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x14ac:dyDescent="0.25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x14ac:dyDescent="0.25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x14ac:dyDescent="0.25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x14ac:dyDescent="0.25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x14ac:dyDescent="0.25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x14ac:dyDescent="0.25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x14ac:dyDescent="0.25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x14ac:dyDescent="0.25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x14ac:dyDescent="0.25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x14ac:dyDescent="0.25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x14ac:dyDescent="0.25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x14ac:dyDescent="0.25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x14ac:dyDescent="0.25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x14ac:dyDescent="0.25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x14ac:dyDescent="0.25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x14ac:dyDescent="0.25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x14ac:dyDescent="0.25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x14ac:dyDescent="0.25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x14ac:dyDescent="0.25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x14ac:dyDescent="0.25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x14ac:dyDescent="0.25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x14ac:dyDescent="0.25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x14ac:dyDescent="0.25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x14ac:dyDescent="0.25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x14ac:dyDescent="0.25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x14ac:dyDescent="0.25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x14ac:dyDescent="0.25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x14ac:dyDescent="0.25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x14ac:dyDescent="0.25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x14ac:dyDescent="0.25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x14ac:dyDescent="0.25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x14ac:dyDescent="0.25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x14ac:dyDescent="0.25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x14ac:dyDescent="0.25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x14ac:dyDescent="0.25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x14ac:dyDescent="0.25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x14ac:dyDescent="0.25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x14ac:dyDescent="0.25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x14ac:dyDescent="0.25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x14ac:dyDescent="0.25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x14ac:dyDescent="0.25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x14ac:dyDescent="0.25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x14ac:dyDescent="0.25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x14ac:dyDescent="0.25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x14ac:dyDescent="0.25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x14ac:dyDescent="0.25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x14ac:dyDescent="0.25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x14ac:dyDescent="0.25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x14ac:dyDescent="0.25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x14ac:dyDescent="0.25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x14ac:dyDescent="0.25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x14ac:dyDescent="0.25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x14ac:dyDescent="0.25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x14ac:dyDescent="0.25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x14ac:dyDescent="0.25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x14ac:dyDescent="0.25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x14ac:dyDescent="0.25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x14ac:dyDescent="0.25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x14ac:dyDescent="0.25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x14ac:dyDescent="0.25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x14ac:dyDescent="0.25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x14ac:dyDescent="0.25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x14ac:dyDescent="0.25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x14ac:dyDescent="0.25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x14ac:dyDescent="0.25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x14ac:dyDescent="0.25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x14ac:dyDescent="0.25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x14ac:dyDescent="0.25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x14ac:dyDescent="0.25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x14ac:dyDescent="0.25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x14ac:dyDescent="0.25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x14ac:dyDescent="0.25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x14ac:dyDescent="0.25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x14ac:dyDescent="0.25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x14ac:dyDescent="0.25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x14ac:dyDescent="0.25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x14ac:dyDescent="0.25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x14ac:dyDescent="0.25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x14ac:dyDescent="0.25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x14ac:dyDescent="0.25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x14ac:dyDescent="0.25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x14ac:dyDescent="0.25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x14ac:dyDescent="0.25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x14ac:dyDescent="0.25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x14ac:dyDescent="0.25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x14ac:dyDescent="0.25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x14ac:dyDescent="0.25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x14ac:dyDescent="0.25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x14ac:dyDescent="0.25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x14ac:dyDescent="0.25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x14ac:dyDescent="0.25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x14ac:dyDescent="0.25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x14ac:dyDescent="0.25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x14ac:dyDescent="0.25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x14ac:dyDescent="0.25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x14ac:dyDescent="0.25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x14ac:dyDescent="0.25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x14ac:dyDescent="0.25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x14ac:dyDescent="0.25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x14ac:dyDescent="0.25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x14ac:dyDescent="0.25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x14ac:dyDescent="0.25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x14ac:dyDescent="0.25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x14ac:dyDescent="0.25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x14ac:dyDescent="0.25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x14ac:dyDescent="0.25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x14ac:dyDescent="0.25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x14ac:dyDescent="0.25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x14ac:dyDescent="0.25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x14ac:dyDescent="0.25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x14ac:dyDescent="0.25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x14ac:dyDescent="0.25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x14ac:dyDescent="0.25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x14ac:dyDescent="0.25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x14ac:dyDescent="0.25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x14ac:dyDescent="0.25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x14ac:dyDescent="0.25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x14ac:dyDescent="0.25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x14ac:dyDescent="0.25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x14ac:dyDescent="0.25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x14ac:dyDescent="0.25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x14ac:dyDescent="0.25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x14ac:dyDescent="0.25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x14ac:dyDescent="0.25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x14ac:dyDescent="0.25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x14ac:dyDescent="0.25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x14ac:dyDescent="0.25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x14ac:dyDescent="0.25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x14ac:dyDescent="0.25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x14ac:dyDescent="0.25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x14ac:dyDescent="0.25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x14ac:dyDescent="0.25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x14ac:dyDescent="0.25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x14ac:dyDescent="0.25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x14ac:dyDescent="0.25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x14ac:dyDescent="0.25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x14ac:dyDescent="0.25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x14ac:dyDescent="0.25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x14ac:dyDescent="0.25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x14ac:dyDescent="0.25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x14ac:dyDescent="0.25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x14ac:dyDescent="0.25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x14ac:dyDescent="0.25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x14ac:dyDescent="0.25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x14ac:dyDescent="0.25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x14ac:dyDescent="0.25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x14ac:dyDescent="0.25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x14ac:dyDescent="0.25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x14ac:dyDescent="0.25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x14ac:dyDescent="0.25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x14ac:dyDescent="0.25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x14ac:dyDescent="0.25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x14ac:dyDescent="0.25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x14ac:dyDescent="0.25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x14ac:dyDescent="0.25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x14ac:dyDescent="0.25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x14ac:dyDescent="0.25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x14ac:dyDescent="0.25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x14ac:dyDescent="0.25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x14ac:dyDescent="0.25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x14ac:dyDescent="0.25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x14ac:dyDescent="0.25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x14ac:dyDescent="0.25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x14ac:dyDescent="0.25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x14ac:dyDescent="0.25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x14ac:dyDescent="0.25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x14ac:dyDescent="0.25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x14ac:dyDescent="0.25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x14ac:dyDescent="0.25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x14ac:dyDescent="0.25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x14ac:dyDescent="0.25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x14ac:dyDescent="0.25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x14ac:dyDescent="0.25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x14ac:dyDescent="0.25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x14ac:dyDescent="0.25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x14ac:dyDescent="0.25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x14ac:dyDescent="0.25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x14ac:dyDescent="0.25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x14ac:dyDescent="0.25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x14ac:dyDescent="0.25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x14ac:dyDescent="0.25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x14ac:dyDescent="0.25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x14ac:dyDescent="0.25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x14ac:dyDescent="0.25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x14ac:dyDescent="0.25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x14ac:dyDescent="0.25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x14ac:dyDescent="0.25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x14ac:dyDescent="0.25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x14ac:dyDescent="0.25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x14ac:dyDescent="0.25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x14ac:dyDescent="0.25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x14ac:dyDescent="0.25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x14ac:dyDescent="0.25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x14ac:dyDescent="0.25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x14ac:dyDescent="0.25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x14ac:dyDescent="0.25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x14ac:dyDescent="0.25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x14ac:dyDescent="0.25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x14ac:dyDescent="0.25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x14ac:dyDescent="0.25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x14ac:dyDescent="0.25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x14ac:dyDescent="0.25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x14ac:dyDescent="0.25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x14ac:dyDescent="0.25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x14ac:dyDescent="0.25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x14ac:dyDescent="0.25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x14ac:dyDescent="0.25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x14ac:dyDescent="0.25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x14ac:dyDescent="0.25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x14ac:dyDescent="0.25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x14ac:dyDescent="0.25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x14ac:dyDescent="0.25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x14ac:dyDescent="0.25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x14ac:dyDescent="0.25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x14ac:dyDescent="0.25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x14ac:dyDescent="0.25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x14ac:dyDescent="0.25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x14ac:dyDescent="0.25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x14ac:dyDescent="0.25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x14ac:dyDescent="0.25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x14ac:dyDescent="0.25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x14ac:dyDescent="0.25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x14ac:dyDescent="0.25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x14ac:dyDescent="0.25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x14ac:dyDescent="0.25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x14ac:dyDescent="0.25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x14ac:dyDescent="0.25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x14ac:dyDescent="0.25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x14ac:dyDescent="0.25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x14ac:dyDescent="0.25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x14ac:dyDescent="0.25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x14ac:dyDescent="0.25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x14ac:dyDescent="0.25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x14ac:dyDescent="0.25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x14ac:dyDescent="0.25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x14ac:dyDescent="0.25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x14ac:dyDescent="0.25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x14ac:dyDescent="0.25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x14ac:dyDescent="0.25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x14ac:dyDescent="0.25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x14ac:dyDescent="0.25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x14ac:dyDescent="0.25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x14ac:dyDescent="0.25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x14ac:dyDescent="0.25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x14ac:dyDescent="0.25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x14ac:dyDescent="0.25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x14ac:dyDescent="0.25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x14ac:dyDescent="0.25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x14ac:dyDescent="0.25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x14ac:dyDescent="0.25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x14ac:dyDescent="0.25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x14ac:dyDescent="0.25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x14ac:dyDescent="0.25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x14ac:dyDescent="0.25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x14ac:dyDescent="0.25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x14ac:dyDescent="0.25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x14ac:dyDescent="0.25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x14ac:dyDescent="0.25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x14ac:dyDescent="0.25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x14ac:dyDescent="0.25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x14ac:dyDescent="0.25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x14ac:dyDescent="0.25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x14ac:dyDescent="0.25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x14ac:dyDescent="0.25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x14ac:dyDescent="0.25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x14ac:dyDescent="0.25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x14ac:dyDescent="0.25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x14ac:dyDescent="0.25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x14ac:dyDescent="0.25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x14ac:dyDescent="0.25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x14ac:dyDescent="0.25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x14ac:dyDescent="0.25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x14ac:dyDescent="0.25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x14ac:dyDescent="0.25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x14ac:dyDescent="0.25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x14ac:dyDescent="0.25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x14ac:dyDescent="0.25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x14ac:dyDescent="0.25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x14ac:dyDescent="0.25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x14ac:dyDescent="0.25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x14ac:dyDescent="0.25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x14ac:dyDescent="0.25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x14ac:dyDescent="0.25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x14ac:dyDescent="0.25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x14ac:dyDescent="0.25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x14ac:dyDescent="0.25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x14ac:dyDescent="0.25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x14ac:dyDescent="0.25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x14ac:dyDescent="0.25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x14ac:dyDescent="0.25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x14ac:dyDescent="0.25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x14ac:dyDescent="0.25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x14ac:dyDescent="0.25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x14ac:dyDescent="0.25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x14ac:dyDescent="0.25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x14ac:dyDescent="0.25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x14ac:dyDescent="0.25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x14ac:dyDescent="0.25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x14ac:dyDescent="0.25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x14ac:dyDescent="0.25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x14ac:dyDescent="0.25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x14ac:dyDescent="0.25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x14ac:dyDescent="0.25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x14ac:dyDescent="0.25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x14ac:dyDescent="0.25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x14ac:dyDescent="0.25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x14ac:dyDescent="0.25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x14ac:dyDescent="0.25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x14ac:dyDescent="0.25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x14ac:dyDescent="0.25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x14ac:dyDescent="0.25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x14ac:dyDescent="0.25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x14ac:dyDescent="0.25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x14ac:dyDescent="0.25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x14ac:dyDescent="0.25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x14ac:dyDescent="0.25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x14ac:dyDescent="0.25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x14ac:dyDescent="0.25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x14ac:dyDescent="0.25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x14ac:dyDescent="0.25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x14ac:dyDescent="0.25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x14ac:dyDescent="0.25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x14ac:dyDescent="0.25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x14ac:dyDescent="0.25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x14ac:dyDescent="0.25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x14ac:dyDescent="0.25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x14ac:dyDescent="0.25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x14ac:dyDescent="0.25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x14ac:dyDescent="0.25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x14ac:dyDescent="0.25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x14ac:dyDescent="0.25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x14ac:dyDescent="0.25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x14ac:dyDescent="0.25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x14ac:dyDescent="0.25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x14ac:dyDescent="0.25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x14ac:dyDescent="0.25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x14ac:dyDescent="0.25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x14ac:dyDescent="0.25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x14ac:dyDescent="0.25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x14ac:dyDescent="0.25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x14ac:dyDescent="0.25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x14ac:dyDescent="0.25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x14ac:dyDescent="0.25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x14ac:dyDescent="0.25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x14ac:dyDescent="0.25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x14ac:dyDescent="0.25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x14ac:dyDescent="0.25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x14ac:dyDescent="0.25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x14ac:dyDescent="0.25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x14ac:dyDescent="0.25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x14ac:dyDescent="0.25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x14ac:dyDescent="0.25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x14ac:dyDescent="0.25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x14ac:dyDescent="0.25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x14ac:dyDescent="0.25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x14ac:dyDescent="0.25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x14ac:dyDescent="0.25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x14ac:dyDescent="0.25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x14ac:dyDescent="0.25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x14ac:dyDescent="0.25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x14ac:dyDescent="0.25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x14ac:dyDescent="0.25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x14ac:dyDescent="0.25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x14ac:dyDescent="0.25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x14ac:dyDescent="0.25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x14ac:dyDescent="0.25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x14ac:dyDescent="0.25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x14ac:dyDescent="0.25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x14ac:dyDescent="0.25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x14ac:dyDescent="0.25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x14ac:dyDescent="0.25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x14ac:dyDescent="0.25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x14ac:dyDescent="0.25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x14ac:dyDescent="0.25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x14ac:dyDescent="0.25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x14ac:dyDescent="0.25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x14ac:dyDescent="0.25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x14ac:dyDescent="0.25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x14ac:dyDescent="0.25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x14ac:dyDescent="0.25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x14ac:dyDescent="0.25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x14ac:dyDescent="0.25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x14ac:dyDescent="0.25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x14ac:dyDescent="0.25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x14ac:dyDescent="0.25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x14ac:dyDescent="0.25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x14ac:dyDescent="0.25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x14ac:dyDescent="0.25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x14ac:dyDescent="0.25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x14ac:dyDescent="0.25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x14ac:dyDescent="0.25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x14ac:dyDescent="0.25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x14ac:dyDescent="0.25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x14ac:dyDescent="0.25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x14ac:dyDescent="0.25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x14ac:dyDescent="0.25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x14ac:dyDescent="0.25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x14ac:dyDescent="0.25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x14ac:dyDescent="0.25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x14ac:dyDescent="0.25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x14ac:dyDescent="0.25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x14ac:dyDescent="0.25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x14ac:dyDescent="0.25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x14ac:dyDescent="0.25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x14ac:dyDescent="0.25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x14ac:dyDescent="0.25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x14ac:dyDescent="0.25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x14ac:dyDescent="0.25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x14ac:dyDescent="0.25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x14ac:dyDescent="0.25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x14ac:dyDescent="0.25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x14ac:dyDescent="0.25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x14ac:dyDescent="0.25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x14ac:dyDescent="0.25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x14ac:dyDescent="0.25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x14ac:dyDescent="0.25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x14ac:dyDescent="0.25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x14ac:dyDescent="0.25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x14ac:dyDescent="0.25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x14ac:dyDescent="0.25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x14ac:dyDescent="0.25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x14ac:dyDescent="0.25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x14ac:dyDescent="0.25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x14ac:dyDescent="0.25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x14ac:dyDescent="0.25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x14ac:dyDescent="0.25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x14ac:dyDescent="0.25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x14ac:dyDescent="0.25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x14ac:dyDescent="0.25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x14ac:dyDescent="0.25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x14ac:dyDescent="0.25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x14ac:dyDescent="0.25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x14ac:dyDescent="0.25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x14ac:dyDescent="0.25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x14ac:dyDescent="0.25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x14ac:dyDescent="0.25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x14ac:dyDescent="0.25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x14ac:dyDescent="0.25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x14ac:dyDescent="0.25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x14ac:dyDescent="0.25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x14ac:dyDescent="0.25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x14ac:dyDescent="0.25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x14ac:dyDescent="0.25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x14ac:dyDescent="0.25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x14ac:dyDescent="0.25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x14ac:dyDescent="0.25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x14ac:dyDescent="0.25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x14ac:dyDescent="0.25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x14ac:dyDescent="0.25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x14ac:dyDescent="0.25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x14ac:dyDescent="0.25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x14ac:dyDescent="0.25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x14ac:dyDescent="0.25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x14ac:dyDescent="0.25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x14ac:dyDescent="0.25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x14ac:dyDescent="0.25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x14ac:dyDescent="0.25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x14ac:dyDescent="0.25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x14ac:dyDescent="0.25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x14ac:dyDescent="0.25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x14ac:dyDescent="0.25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x14ac:dyDescent="0.25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x14ac:dyDescent="0.25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x14ac:dyDescent="0.25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x14ac:dyDescent="0.25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x14ac:dyDescent="0.25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x14ac:dyDescent="0.25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x14ac:dyDescent="0.25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x14ac:dyDescent="0.25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x14ac:dyDescent="0.25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x14ac:dyDescent="0.25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x14ac:dyDescent="0.25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x14ac:dyDescent="0.25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x14ac:dyDescent="0.25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x14ac:dyDescent="0.25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x14ac:dyDescent="0.25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x14ac:dyDescent="0.25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x14ac:dyDescent="0.25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x14ac:dyDescent="0.25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x14ac:dyDescent="0.25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x14ac:dyDescent="0.25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x14ac:dyDescent="0.25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x14ac:dyDescent="0.25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x14ac:dyDescent="0.25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x14ac:dyDescent="0.25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x14ac:dyDescent="0.25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x14ac:dyDescent="0.25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x14ac:dyDescent="0.25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x14ac:dyDescent="0.25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x14ac:dyDescent="0.25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x14ac:dyDescent="0.25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x14ac:dyDescent="0.25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x14ac:dyDescent="0.25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x14ac:dyDescent="0.25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x14ac:dyDescent="0.25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x14ac:dyDescent="0.25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x14ac:dyDescent="0.25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x14ac:dyDescent="0.25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x14ac:dyDescent="0.25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x14ac:dyDescent="0.25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x14ac:dyDescent="0.25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x14ac:dyDescent="0.25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x14ac:dyDescent="0.25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x14ac:dyDescent="0.25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x14ac:dyDescent="0.25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x14ac:dyDescent="0.25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x14ac:dyDescent="0.25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x14ac:dyDescent="0.25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x14ac:dyDescent="0.25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x14ac:dyDescent="0.25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x14ac:dyDescent="0.25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x14ac:dyDescent="0.25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x14ac:dyDescent="0.25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x14ac:dyDescent="0.25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x14ac:dyDescent="0.25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x14ac:dyDescent="0.25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x14ac:dyDescent="0.25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x14ac:dyDescent="0.25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x14ac:dyDescent="0.25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x14ac:dyDescent="0.25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x14ac:dyDescent="0.25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x14ac:dyDescent="0.25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x14ac:dyDescent="0.25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x14ac:dyDescent="0.25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x14ac:dyDescent="0.25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x14ac:dyDescent="0.25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x14ac:dyDescent="0.25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x14ac:dyDescent="0.25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x14ac:dyDescent="0.25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x14ac:dyDescent="0.25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x14ac:dyDescent="0.25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x14ac:dyDescent="0.25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x14ac:dyDescent="0.25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x14ac:dyDescent="0.25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x14ac:dyDescent="0.25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x14ac:dyDescent="0.25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x14ac:dyDescent="0.25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x14ac:dyDescent="0.25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x14ac:dyDescent="0.25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x14ac:dyDescent="0.25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x14ac:dyDescent="0.25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x14ac:dyDescent="0.25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x14ac:dyDescent="0.25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x14ac:dyDescent="0.25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x14ac:dyDescent="0.25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x14ac:dyDescent="0.25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x14ac:dyDescent="0.25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x14ac:dyDescent="0.25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x14ac:dyDescent="0.25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x14ac:dyDescent="0.25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x14ac:dyDescent="0.25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x14ac:dyDescent="0.25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x14ac:dyDescent="0.25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x14ac:dyDescent="0.25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x14ac:dyDescent="0.25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x14ac:dyDescent="0.25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x14ac:dyDescent="0.25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x14ac:dyDescent="0.25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x14ac:dyDescent="0.25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x14ac:dyDescent="0.25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x14ac:dyDescent="0.25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x14ac:dyDescent="0.25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x14ac:dyDescent="0.25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x14ac:dyDescent="0.25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x14ac:dyDescent="0.25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x14ac:dyDescent="0.25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x14ac:dyDescent="0.25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x14ac:dyDescent="0.25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x14ac:dyDescent="0.25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x14ac:dyDescent="0.25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x14ac:dyDescent="0.25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x14ac:dyDescent="0.25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x14ac:dyDescent="0.25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x14ac:dyDescent="0.25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x14ac:dyDescent="0.25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x14ac:dyDescent="0.25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x14ac:dyDescent="0.25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x14ac:dyDescent="0.25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x14ac:dyDescent="0.25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x14ac:dyDescent="0.25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x14ac:dyDescent="0.25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x14ac:dyDescent="0.25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x14ac:dyDescent="0.25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x14ac:dyDescent="0.25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x14ac:dyDescent="0.25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x14ac:dyDescent="0.25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x14ac:dyDescent="0.25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x14ac:dyDescent="0.25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x14ac:dyDescent="0.25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x14ac:dyDescent="0.25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x14ac:dyDescent="0.25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x14ac:dyDescent="0.25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x14ac:dyDescent="0.25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x14ac:dyDescent="0.25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x14ac:dyDescent="0.25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x14ac:dyDescent="0.25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x14ac:dyDescent="0.25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x14ac:dyDescent="0.25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x14ac:dyDescent="0.25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x14ac:dyDescent="0.25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x14ac:dyDescent="0.25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x14ac:dyDescent="0.25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x14ac:dyDescent="0.25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x14ac:dyDescent="0.25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x14ac:dyDescent="0.25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x14ac:dyDescent="0.25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x14ac:dyDescent="0.25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x14ac:dyDescent="0.25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x14ac:dyDescent="0.25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x14ac:dyDescent="0.25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x14ac:dyDescent="0.25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x14ac:dyDescent="0.25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x14ac:dyDescent="0.25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x14ac:dyDescent="0.25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x14ac:dyDescent="0.25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x14ac:dyDescent="0.25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x14ac:dyDescent="0.25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x14ac:dyDescent="0.25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x14ac:dyDescent="0.25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x14ac:dyDescent="0.25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x14ac:dyDescent="0.25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x14ac:dyDescent="0.25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x14ac:dyDescent="0.25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x14ac:dyDescent="0.25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x14ac:dyDescent="0.25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x14ac:dyDescent="0.25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x14ac:dyDescent="0.25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x14ac:dyDescent="0.25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x14ac:dyDescent="0.25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x14ac:dyDescent="0.25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x14ac:dyDescent="0.25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x14ac:dyDescent="0.25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x14ac:dyDescent="0.25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x14ac:dyDescent="0.25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x14ac:dyDescent="0.25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x14ac:dyDescent="0.25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x14ac:dyDescent="0.25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x14ac:dyDescent="0.25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x14ac:dyDescent="0.25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x14ac:dyDescent="0.25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x14ac:dyDescent="0.25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x14ac:dyDescent="0.25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x14ac:dyDescent="0.25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x14ac:dyDescent="0.25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x14ac:dyDescent="0.25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x14ac:dyDescent="0.25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x14ac:dyDescent="0.25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x14ac:dyDescent="0.25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x14ac:dyDescent="0.25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x14ac:dyDescent="0.25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x14ac:dyDescent="0.25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x14ac:dyDescent="0.25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x14ac:dyDescent="0.25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x14ac:dyDescent="0.25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x14ac:dyDescent="0.25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x14ac:dyDescent="0.25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x14ac:dyDescent="0.25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x14ac:dyDescent="0.25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x14ac:dyDescent="0.25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x14ac:dyDescent="0.25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x14ac:dyDescent="0.25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x14ac:dyDescent="0.25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x14ac:dyDescent="0.25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x14ac:dyDescent="0.25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x14ac:dyDescent="0.25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x14ac:dyDescent="0.25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x14ac:dyDescent="0.25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x14ac:dyDescent="0.25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x14ac:dyDescent="0.25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x14ac:dyDescent="0.25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x14ac:dyDescent="0.25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x14ac:dyDescent="0.25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x14ac:dyDescent="0.25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x14ac:dyDescent="0.25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x14ac:dyDescent="0.25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x14ac:dyDescent="0.25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x14ac:dyDescent="0.25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x14ac:dyDescent="0.25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x14ac:dyDescent="0.25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x14ac:dyDescent="0.25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x14ac:dyDescent="0.25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x14ac:dyDescent="0.25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x14ac:dyDescent="0.25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x14ac:dyDescent="0.25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x14ac:dyDescent="0.25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x14ac:dyDescent="0.25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x14ac:dyDescent="0.25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x14ac:dyDescent="0.25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x14ac:dyDescent="0.25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x14ac:dyDescent="0.25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x14ac:dyDescent="0.25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x14ac:dyDescent="0.25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x14ac:dyDescent="0.25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x14ac:dyDescent="0.25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x14ac:dyDescent="0.25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x14ac:dyDescent="0.25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x14ac:dyDescent="0.25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x14ac:dyDescent="0.25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x14ac:dyDescent="0.25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x14ac:dyDescent="0.25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x14ac:dyDescent="0.25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x14ac:dyDescent="0.25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x14ac:dyDescent="0.25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x14ac:dyDescent="0.25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x14ac:dyDescent="0.25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x14ac:dyDescent="0.25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x14ac:dyDescent="0.25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x14ac:dyDescent="0.25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x14ac:dyDescent="0.25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x14ac:dyDescent="0.25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x14ac:dyDescent="0.25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x14ac:dyDescent="0.25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x14ac:dyDescent="0.25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x14ac:dyDescent="0.25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x14ac:dyDescent="0.25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x14ac:dyDescent="0.25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x14ac:dyDescent="0.25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x14ac:dyDescent="0.25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x14ac:dyDescent="0.25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x14ac:dyDescent="0.25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x14ac:dyDescent="0.25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x14ac:dyDescent="0.25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x14ac:dyDescent="0.25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x14ac:dyDescent="0.25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x14ac:dyDescent="0.25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x14ac:dyDescent="0.25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x14ac:dyDescent="0.25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x14ac:dyDescent="0.25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x14ac:dyDescent="0.25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x14ac:dyDescent="0.25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x14ac:dyDescent="0.25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x14ac:dyDescent="0.25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x14ac:dyDescent="0.25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x14ac:dyDescent="0.25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x14ac:dyDescent="0.25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x14ac:dyDescent="0.25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x14ac:dyDescent="0.25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x14ac:dyDescent="0.25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x14ac:dyDescent="0.25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x14ac:dyDescent="0.25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x14ac:dyDescent="0.25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x14ac:dyDescent="0.25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x14ac:dyDescent="0.25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x14ac:dyDescent="0.25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x14ac:dyDescent="0.25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x14ac:dyDescent="0.25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x14ac:dyDescent="0.25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x14ac:dyDescent="0.25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x14ac:dyDescent="0.25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x14ac:dyDescent="0.25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x14ac:dyDescent="0.25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x14ac:dyDescent="0.25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x14ac:dyDescent="0.25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x14ac:dyDescent="0.25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x14ac:dyDescent="0.25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x14ac:dyDescent="0.25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x14ac:dyDescent="0.25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x14ac:dyDescent="0.25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x14ac:dyDescent="0.25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x14ac:dyDescent="0.25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x14ac:dyDescent="0.25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x14ac:dyDescent="0.25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x14ac:dyDescent="0.25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x14ac:dyDescent="0.25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x14ac:dyDescent="0.25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x14ac:dyDescent="0.25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x14ac:dyDescent="0.25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x14ac:dyDescent="0.25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x14ac:dyDescent="0.25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x14ac:dyDescent="0.25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x14ac:dyDescent="0.25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x14ac:dyDescent="0.25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x14ac:dyDescent="0.25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x14ac:dyDescent="0.25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x14ac:dyDescent="0.25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x14ac:dyDescent="0.25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x14ac:dyDescent="0.25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x14ac:dyDescent="0.25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x14ac:dyDescent="0.25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x14ac:dyDescent="0.25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x14ac:dyDescent="0.25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x14ac:dyDescent="0.25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x14ac:dyDescent="0.25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x14ac:dyDescent="0.25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x14ac:dyDescent="0.25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x14ac:dyDescent="0.25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x14ac:dyDescent="0.25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x14ac:dyDescent="0.25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x14ac:dyDescent="0.25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x14ac:dyDescent="0.25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x14ac:dyDescent="0.25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x14ac:dyDescent="0.25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x14ac:dyDescent="0.25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x14ac:dyDescent="0.25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x14ac:dyDescent="0.25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x14ac:dyDescent="0.25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x14ac:dyDescent="0.25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x14ac:dyDescent="0.25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x14ac:dyDescent="0.25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x14ac:dyDescent="0.25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x14ac:dyDescent="0.25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x14ac:dyDescent="0.25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x14ac:dyDescent="0.25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x14ac:dyDescent="0.25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x14ac:dyDescent="0.25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x14ac:dyDescent="0.25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x14ac:dyDescent="0.25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x14ac:dyDescent="0.25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x14ac:dyDescent="0.25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x14ac:dyDescent="0.25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x14ac:dyDescent="0.25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x14ac:dyDescent="0.25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x14ac:dyDescent="0.25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x14ac:dyDescent="0.25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x14ac:dyDescent="0.25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x14ac:dyDescent="0.25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x14ac:dyDescent="0.25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x14ac:dyDescent="0.25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x14ac:dyDescent="0.25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x14ac:dyDescent="0.25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x14ac:dyDescent="0.25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x14ac:dyDescent="0.25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x14ac:dyDescent="0.25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x14ac:dyDescent="0.25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x14ac:dyDescent="0.25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x14ac:dyDescent="0.25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x14ac:dyDescent="0.25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x14ac:dyDescent="0.25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x14ac:dyDescent="0.25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x14ac:dyDescent="0.25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x14ac:dyDescent="0.25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x14ac:dyDescent="0.25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x14ac:dyDescent="0.25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x14ac:dyDescent="0.25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x14ac:dyDescent="0.25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x14ac:dyDescent="0.25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x14ac:dyDescent="0.25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x14ac:dyDescent="0.25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x14ac:dyDescent="0.25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x14ac:dyDescent="0.25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x14ac:dyDescent="0.25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x14ac:dyDescent="0.25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x14ac:dyDescent="0.25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x14ac:dyDescent="0.25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x14ac:dyDescent="0.25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x14ac:dyDescent="0.25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x14ac:dyDescent="0.25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x14ac:dyDescent="0.25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x14ac:dyDescent="0.25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x14ac:dyDescent="0.25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x14ac:dyDescent="0.25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x14ac:dyDescent="0.25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x14ac:dyDescent="0.25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x14ac:dyDescent="0.25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x14ac:dyDescent="0.25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x14ac:dyDescent="0.25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x14ac:dyDescent="0.25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x14ac:dyDescent="0.25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x14ac:dyDescent="0.25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x14ac:dyDescent="0.25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x14ac:dyDescent="0.25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x14ac:dyDescent="0.25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x14ac:dyDescent="0.25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x14ac:dyDescent="0.25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x14ac:dyDescent="0.25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x14ac:dyDescent="0.25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x14ac:dyDescent="0.25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x14ac:dyDescent="0.25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x14ac:dyDescent="0.25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x14ac:dyDescent="0.25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x14ac:dyDescent="0.25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x14ac:dyDescent="0.25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x14ac:dyDescent="0.25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x14ac:dyDescent="0.25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x14ac:dyDescent="0.25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x14ac:dyDescent="0.25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x14ac:dyDescent="0.25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x14ac:dyDescent="0.25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x14ac:dyDescent="0.25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x14ac:dyDescent="0.25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x14ac:dyDescent="0.25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x14ac:dyDescent="0.25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x14ac:dyDescent="0.25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x14ac:dyDescent="0.25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x14ac:dyDescent="0.25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x14ac:dyDescent="0.25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x14ac:dyDescent="0.25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x14ac:dyDescent="0.25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x14ac:dyDescent="0.25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x14ac:dyDescent="0.25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x14ac:dyDescent="0.25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x14ac:dyDescent="0.25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x14ac:dyDescent="0.25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x14ac:dyDescent="0.25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x14ac:dyDescent="0.25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x14ac:dyDescent="0.25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x14ac:dyDescent="0.25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x14ac:dyDescent="0.25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x14ac:dyDescent="0.25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x14ac:dyDescent="0.25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x14ac:dyDescent="0.25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x14ac:dyDescent="0.25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x14ac:dyDescent="0.25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x14ac:dyDescent="0.25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x14ac:dyDescent="0.25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x14ac:dyDescent="0.25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x14ac:dyDescent="0.25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x14ac:dyDescent="0.25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x14ac:dyDescent="0.25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x14ac:dyDescent="0.25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x14ac:dyDescent="0.25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x14ac:dyDescent="0.25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x14ac:dyDescent="0.25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x14ac:dyDescent="0.25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x14ac:dyDescent="0.25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x14ac:dyDescent="0.25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x14ac:dyDescent="0.25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x14ac:dyDescent="0.25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x14ac:dyDescent="0.25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x14ac:dyDescent="0.25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x14ac:dyDescent="0.25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x14ac:dyDescent="0.25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x14ac:dyDescent="0.25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x14ac:dyDescent="0.25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x14ac:dyDescent="0.25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x14ac:dyDescent="0.25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x14ac:dyDescent="0.25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x14ac:dyDescent="0.25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x14ac:dyDescent="0.25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x14ac:dyDescent="0.25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x14ac:dyDescent="0.25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x14ac:dyDescent="0.25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x14ac:dyDescent="0.25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x14ac:dyDescent="0.25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x14ac:dyDescent="0.25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x14ac:dyDescent="0.25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x14ac:dyDescent="0.25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x14ac:dyDescent="0.25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x14ac:dyDescent="0.25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x14ac:dyDescent="0.25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x14ac:dyDescent="0.25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x14ac:dyDescent="0.25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x14ac:dyDescent="0.25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x14ac:dyDescent="0.25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x14ac:dyDescent="0.25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x14ac:dyDescent="0.25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x14ac:dyDescent="0.25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x14ac:dyDescent="0.25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x14ac:dyDescent="0.25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x14ac:dyDescent="0.25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x14ac:dyDescent="0.25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x14ac:dyDescent="0.25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x14ac:dyDescent="0.25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x14ac:dyDescent="0.25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x14ac:dyDescent="0.25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x14ac:dyDescent="0.25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x14ac:dyDescent="0.25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x14ac:dyDescent="0.25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x14ac:dyDescent="0.25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x14ac:dyDescent="0.25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x14ac:dyDescent="0.25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x14ac:dyDescent="0.25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x14ac:dyDescent="0.25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x14ac:dyDescent="0.25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x14ac:dyDescent="0.25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x14ac:dyDescent="0.25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x14ac:dyDescent="0.25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x14ac:dyDescent="0.25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x14ac:dyDescent="0.25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x14ac:dyDescent="0.25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x14ac:dyDescent="0.25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x14ac:dyDescent="0.25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x14ac:dyDescent="0.25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x14ac:dyDescent="0.25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x14ac:dyDescent="0.25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x14ac:dyDescent="0.25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x14ac:dyDescent="0.25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x14ac:dyDescent="0.25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x14ac:dyDescent="0.25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x14ac:dyDescent="0.25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x14ac:dyDescent="0.25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x14ac:dyDescent="0.25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x14ac:dyDescent="0.25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x14ac:dyDescent="0.25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x14ac:dyDescent="0.25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x14ac:dyDescent="0.25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x14ac:dyDescent="0.25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x14ac:dyDescent="0.25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x14ac:dyDescent="0.25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x14ac:dyDescent="0.25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x14ac:dyDescent="0.25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x14ac:dyDescent="0.25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x14ac:dyDescent="0.25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x14ac:dyDescent="0.25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x14ac:dyDescent="0.25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x14ac:dyDescent="0.25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x14ac:dyDescent="0.25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x14ac:dyDescent="0.25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x14ac:dyDescent="0.25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x14ac:dyDescent="0.25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x14ac:dyDescent="0.25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x14ac:dyDescent="0.25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x14ac:dyDescent="0.25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x14ac:dyDescent="0.25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x14ac:dyDescent="0.25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x14ac:dyDescent="0.25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x14ac:dyDescent="0.25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x14ac:dyDescent="0.25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x14ac:dyDescent="0.25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x14ac:dyDescent="0.25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x14ac:dyDescent="0.25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x14ac:dyDescent="0.25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x14ac:dyDescent="0.25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x14ac:dyDescent="0.25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x14ac:dyDescent="0.25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x14ac:dyDescent="0.25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x14ac:dyDescent="0.25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x14ac:dyDescent="0.25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x14ac:dyDescent="0.25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x14ac:dyDescent="0.25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x14ac:dyDescent="0.25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x14ac:dyDescent="0.25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x14ac:dyDescent="0.25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x14ac:dyDescent="0.25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x14ac:dyDescent="0.25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x14ac:dyDescent="0.25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x14ac:dyDescent="0.25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x14ac:dyDescent="0.25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x14ac:dyDescent="0.25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x14ac:dyDescent="0.25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x14ac:dyDescent="0.25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x14ac:dyDescent="0.25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x14ac:dyDescent="0.25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x14ac:dyDescent="0.25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x14ac:dyDescent="0.25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x14ac:dyDescent="0.25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x14ac:dyDescent="0.25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x14ac:dyDescent="0.25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x14ac:dyDescent="0.25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x14ac:dyDescent="0.25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x14ac:dyDescent="0.25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x14ac:dyDescent="0.25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x14ac:dyDescent="0.25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x14ac:dyDescent="0.25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x14ac:dyDescent="0.25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x14ac:dyDescent="0.25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x14ac:dyDescent="0.25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x14ac:dyDescent="0.25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x14ac:dyDescent="0.25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x14ac:dyDescent="0.25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x14ac:dyDescent="0.25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x14ac:dyDescent="0.25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x14ac:dyDescent="0.25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x14ac:dyDescent="0.25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x14ac:dyDescent="0.25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x14ac:dyDescent="0.25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x14ac:dyDescent="0.25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x14ac:dyDescent="0.25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x14ac:dyDescent="0.25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x14ac:dyDescent="0.25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x14ac:dyDescent="0.25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x14ac:dyDescent="0.25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x14ac:dyDescent="0.25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x14ac:dyDescent="0.25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x14ac:dyDescent="0.25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x14ac:dyDescent="0.25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x14ac:dyDescent="0.25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x14ac:dyDescent="0.25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x14ac:dyDescent="0.25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x14ac:dyDescent="0.25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x14ac:dyDescent="0.25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x14ac:dyDescent="0.25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x14ac:dyDescent="0.25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x14ac:dyDescent="0.25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x14ac:dyDescent="0.25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x14ac:dyDescent="0.25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x14ac:dyDescent="0.25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x14ac:dyDescent="0.25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x14ac:dyDescent="0.25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x14ac:dyDescent="0.25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x14ac:dyDescent="0.25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x14ac:dyDescent="0.25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x14ac:dyDescent="0.25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x14ac:dyDescent="0.25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x14ac:dyDescent="0.25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x14ac:dyDescent="0.25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x14ac:dyDescent="0.25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x14ac:dyDescent="0.25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x14ac:dyDescent="0.25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x14ac:dyDescent="0.25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x14ac:dyDescent="0.25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x14ac:dyDescent="0.25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x14ac:dyDescent="0.25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x14ac:dyDescent="0.25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x14ac:dyDescent="0.25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x14ac:dyDescent="0.25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x14ac:dyDescent="0.25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x14ac:dyDescent="0.25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x14ac:dyDescent="0.25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x14ac:dyDescent="0.25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x14ac:dyDescent="0.25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x14ac:dyDescent="0.25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x14ac:dyDescent="0.25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x14ac:dyDescent="0.25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x14ac:dyDescent="0.25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x14ac:dyDescent="0.25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x14ac:dyDescent="0.25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x14ac:dyDescent="0.25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x14ac:dyDescent="0.25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x14ac:dyDescent="0.25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x14ac:dyDescent="0.25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x14ac:dyDescent="0.25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x14ac:dyDescent="0.25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x14ac:dyDescent="0.25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x14ac:dyDescent="0.25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x14ac:dyDescent="0.25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x14ac:dyDescent="0.25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x14ac:dyDescent="0.25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x14ac:dyDescent="0.25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x14ac:dyDescent="0.25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x14ac:dyDescent="0.25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x14ac:dyDescent="0.25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x14ac:dyDescent="0.25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x14ac:dyDescent="0.25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x14ac:dyDescent="0.25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x14ac:dyDescent="0.25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x14ac:dyDescent="0.25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x14ac:dyDescent="0.25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x14ac:dyDescent="0.25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x14ac:dyDescent="0.25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x14ac:dyDescent="0.25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x14ac:dyDescent="0.25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x14ac:dyDescent="0.25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x14ac:dyDescent="0.25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x14ac:dyDescent="0.25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x14ac:dyDescent="0.25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x14ac:dyDescent="0.25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x14ac:dyDescent="0.25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x14ac:dyDescent="0.25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x14ac:dyDescent="0.25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x14ac:dyDescent="0.25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x14ac:dyDescent="0.25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x14ac:dyDescent="0.25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x14ac:dyDescent="0.25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x14ac:dyDescent="0.25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x14ac:dyDescent="0.25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x14ac:dyDescent="0.25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x14ac:dyDescent="0.25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x14ac:dyDescent="0.25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x14ac:dyDescent="0.25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x14ac:dyDescent="0.25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x14ac:dyDescent="0.25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x14ac:dyDescent="0.25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x14ac:dyDescent="0.25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x14ac:dyDescent="0.25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x14ac:dyDescent="0.25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x14ac:dyDescent="0.25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x14ac:dyDescent="0.25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x14ac:dyDescent="0.25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x14ac:dyDescent="0.25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x14ac:dyDescent="0.25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x14ac:dyDescent="0.25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x14ac:dyDescent="0.25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x14ac:dyDescent="0.25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x14ac:dyDescent="0.25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x14ac:dyDescent="0.25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x14ac:dyDescent="0.25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x14ac:dyDescent="0.25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x14ac:dyDescent="0.25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x14ac:dyDescent="0.25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x14ac:dyDescent="0.25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x14ac:dyDescent="0.25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x14ac:dyDescent="0.25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x14ac:dyDescent="0.25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x14ac:dyDescent="0.25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x14ac:dyDescent="0.25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x14ac:dyDescent="0.25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x14ac:dyDescent="0.25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x14ac:dyDescent="0.25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x14ac:dyDescent="0.25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x14ac:dyDescent="0.25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x14ac:dyDescent="0.25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x14ac:dyDescent="0.25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x14ac:dyDescent="0.25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x14ac:dyDescent="0.25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x14ac:dyDescent="0.25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x14ac:dyDescent="0.25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x14ac:dyDescent="0.25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x14ac:dyDescent="0.25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x14ac:dyDescent="0.25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x14ac:dyDescent="0.25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x14ac:dyDescent="0.25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x14ac:dyDescent="0.25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x14ac:dyDescent="0.25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x14ac:dyDescent="0.25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x14ac:dyDescent="0.25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x14ac:dyDescent="0.25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x14ac:dyDescent="0.25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x14ac:dyDescent="0.25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x14ac:dyDescent="0.25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x14ac:dyDescent="0.25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x14ac:dyDescent="0.25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x14ac:dyDescent="0.25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x14ac:dyDescent="0.25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x14ac:dyDescent="0.25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x14ac:dyDescent="0.25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x14ac:dyDescent="0.25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x14ac:dyDescent="0.25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x14ac:dyDescent="0.25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x14ac:dyDescent="0.25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x14ac:dyDescent="0.25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x14ac:dyDescent="0.25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x14ac:dyDescent="0.25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x14ac:dyDescent="0.25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x14ac:dyDescent="0.25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x14ac:dyDescent="0.25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x14ac:dyDescent="0.25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x14ac:dyDescent="0.25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x14ac:dyDescent="0.25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x14ac:dyDescent="0.25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x14ac:dyDescent="0.25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x14ac:dyDescent="0.25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x14ac:dyDescent="0.25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x14ac:dyDescent="0.25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x14ac:dyDescent="0.25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x14ac:dyDescent="0.25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x14ac:dyDescent="0.25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x14ac:dyDescent="0.25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x14ac:dyDescent="0.25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x14ac:dyDescent="0.25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x14ac:dyDescent="0.25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x14ac:dyDescent="0.25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x14ac:dyDescent="0.25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x14ac:dyDescent="0.25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x14ac:dyDescent="0.25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x14ac:dyDescent="0.25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x14ac:dyDescent="0.25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x14ac:dyDescent="0.25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x14ac:dyDescent="0.25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x14ac:dyDescent="0.25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x14ac:dyDescent="0.25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x14ac:dyDescent="0.25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x14ac:dyDescent="0.25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x14ac:dyDescent="0.25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x14ac:dyDescent="0.25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x14ac:dyDescent="0.25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x14ac:dyDescent="0.25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x14ac:dyDescent="0.25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x14ac:dyDescent="0.25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x14ac:dyDescent="0.25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x14ac:dyDescent="0.25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x14ac:dyDescent="0.25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x14ac:dyDescent="0.25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x14ac:dyDescent="0.25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x14ac:dyDescent="0.25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x14ac:dyDescent="0.25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x14ac:dyDescent="0.25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x14ac:dyDescent="0.25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x14ac:dyDescent="0.25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x14ac:dyDescent="0.25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x14ac:dyDescent="0.25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x14ac:dyDescent="0.25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x14ac:dyDescent="0.25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x14ac:dyDescent="0.25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x14ac:dyDescent="0.25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x14ac:dyDescent="0.25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x14ac:dyDescent="0.25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x14ac:dyDescent="0.25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x14ac:dyDescent="0.25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x14ac:dyDescent="0.25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x14ac:dyDescent="0.25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x14ac:dyDescent="0.25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x14ac:dyDescent="0.25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x14ac:dyDescent="0.25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x14ac:dyDescent="0.25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x14ac:dyDescent="0.25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x14ac:dyDescent="0.25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x14ac:dyDescent="0.25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x14ac:dyDescent="0.25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x14ac:dyDescent="0.25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x14ac:dyDescent="0.25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x14ac:dyDescent="0.25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x14ac:dyDescent="0.25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x14ac:dyDescent="0.25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x14ac:dyDescent="0.25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x14ac:dyDescent="0.25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x14ac:dyDescent="0.25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x14ac:dyDescent="0.25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x14ac:dyDescent="0.25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x14ac:dyDescent="0.25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x14ac:dyDescent="0.25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x14ac:dyDescent="0.25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x14ac:dyDescent="0.25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x14ac:dyDescent="0.25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x14ac:dyDescent="0.25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x14ac:dyDescent="0.25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x14ac:dyDescent="0.25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x14ac:dyDescent="0.25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x14ac:dyDescent="0.25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x14ac:dyDescent="0.25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x14ac:dyDescent="0.25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x14ac:dyDescent="0.25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x14ac:dyDescent="0.25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x14ac:dyDescent="0.25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x14ac:dyDescent="0.25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x14ac:dyDescent="0.25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x14ac:dyDescent="0.25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x14ac:dyDescent="0.25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x14ac:dyDescent="0.25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x14ac:dyDescent="0.25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x14ac:dyDescent="0.25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x14ac:dyDescent="0.25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x14ac:dyDescent="0.25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x14ac:dyDescent="0.25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x14ac:dyDescent="0.25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x14ac:dyDescent="0.25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x14ac:dyDescent="0.25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x14ac:dyDescent="0.25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x14ac:dyDescent="0.25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x14ac:dyDescent="0.25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x14ac:dyDescent="0.25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x14ac:dyDescent="0.25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x14ac:dyDescent="0.25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x14ac:dyDescent="0.25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x14ac:dyDescent="0.25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x14ac:dyDescent="0.25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x14ac:dyDescent="0.25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x14ac:dyDescent="0.25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x14ac:dyDescent="0.25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x14ac:dyDescent="0.25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x14ac:dyDescent="0.25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x14ac:dyDescent="0.25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x14ac:dyDescent="0.25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x14ac:dyDescent="0.25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x14ac:dyDescent="0.25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x14ac:dyDescent="0.25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x14ac:dyDescent="0.25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x14ac:dyDescent="0.25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x14ac:dyDescent="0.25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x14ac:dyDescent="0.25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x14ac:dyDescent="0.25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x14ac:dyDescent="0.25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x14ac:dyDescent="0.25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x14ac:dyDescent="0.25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x14ac:dyDescent="0.25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x14ac:dyDescent="0.25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x14ac:dyDescent="0.25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x14ac:dyDescent="0.25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x14ac:dyDescent="0.25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x14ac:dyDescent="0.25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x14ac:dyDescent="0.25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x14ac:dyDescent="0.25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x14ac:dyDescent="0.25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x14ac:dyDescent="0.25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x14ac:dyDescent="0.25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x14ac:dyDescent="0.25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x14ac:dyDescent="0.25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x14ac:dyDescent="0.25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x14ac:dyDescent="0.25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x14ac:dyDescent="0.25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x14ac:dyDescent="0.25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x14ac:dyDescent="0.25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x14ac:dyDescent="0.25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x14ac:dyDescent="0.25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x14ac:dyDescent="0.25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x14ac:dyDescent="0.25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x14ac:dyDescent="0.25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x14ac:dyDescent="0.25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x14ac:dyDescent="0.25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x14ac:dyDescent="0.25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x14ac:dyDescent="0.25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x14ac:dyDescent="0.25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x14ac:dyDescent="0.25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x14ac:dyDescent="0.25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x14ac:dyDescent="0.25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x14ac:dyDescent="0.25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x14ac:dyDescent="0.25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x14ac:dyDescent="0.25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x14ac:dyDescent="0.25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x14ac:dyDescent="0.25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x14ac:dyDescent="0.25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x14ac:dyDescent="0.25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x14ac:dyDescent="0.25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x14ac:dyDescent="0.25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x14ac:dyDescent="0.25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x14ac:dyDescent="0.25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x14ac:dyDescent="0.25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x14ac:dyDescent="0.25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x14ac:dyDescent="0.25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x14ac:dyDescent="0.25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x14ac:dyDescent="0.25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x14ac:dyDescent="0.25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x14ac:dyDescent="0.25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x14ac:dyDescent="0.25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x14ac:dyDescent="0.25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x14ac:dyDescent="0.25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x14ac:dyDescent="0.25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x14ac:dyDescent="0.25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x14ac:dyDescent="0.25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x14ac:dyDescent="0.25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x14ac:dyDescent="0.25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x14ac:dyDescent="0.25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x14ac:dyDescent="0.25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x14ac:dyDescent="0.25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x14ac:dyDescent="0.25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x14ac:dyDescent="0.25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x14ac:dyDescent="0.25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x14ac:dyDescent="0.25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x14ac:dyDescent="0.25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x14ac:dyDescent="0.25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x14ac:dyDescent="0.25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x14ac:dyDescent="0.25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x14ac:dyDescent="0.25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x14ac:dyDescent="0.25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x14ac:dyDescent="0.25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x14ac:dyDescent="0.25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x14ac:dyDescent="0.25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x14ac:dyDescent="0.25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x14ac:dyDescent="0.25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x14ac:dyDescent="0.25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x14ac:dyDescent="0.25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x14ac:dyDescent="0.25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x14ac:dyDescent="0.25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x14ac:dyDescent="0.25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x14ac:dyDescent="0.25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x14ac:dyDescent="0.25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x14ac:dyDescent="0.25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x14ac:dyDescent="0.25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x14ac:dyDescent="0.25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x14ac:dyDescent="0.25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x14ac:dyDescent="0.25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x14ac:dyDescent="0.25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x14ac:dyDescent="0.25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x14ac:dyDescent="0.25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x14ac:dyDescent="0.25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x14ac:dyDescent="0.25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x14ac:dyDescent="0.25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x14ac:dyDescent="0.25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x14ac:dyDescent="0.25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x14ac:dyDescent="0.25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x14ac:dyDescent="0.25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x14ac:dyDescent="0.25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x14ac:dyDescent="0.25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x14ac:dyDescent="0.25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x14ac:dyDescent="0.25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x14ac:dyDescent="0.25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x14ac:dyDescent="0.25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x14ac:dyDescent="0.25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x14ac:dyDescent="0.25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x14ac:dyDescent="0.25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x14ac:dyDescent="0.25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x14ac:dyDescent="0.25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x14ac:dyDescent="0.25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x14ac:dyDescent="0.25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x14ac:dyDescent="0.25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x14ac:dyDescent="0.25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x14ac:dyDescent="0.25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x14ac:dyDescent="0.25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x14ac:dyDescent="0.25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x14ac:dyDescent="0.25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x14ac:dyDescent="0.25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x14ac:dyDescent="0.25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x14ac:dyDescent="0.25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x14ac:dyDescent="0.25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x14ac:dyDescent="0.25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x14ac:dyDescent="0.25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x14ac:dyDescent="0.25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x14ac:dyDescent="0.25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x14ac:dyDescent="0.25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x14ac:dyDescent="0.25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x14ac:dyDescent="0.25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x14ac:dyDescent="0.25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x14ac:dyDescent="0.25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x14ac:dyDescent="0.25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x14ac:dyDescent="0.25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x14ac:dyDescent="0.25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x14ac:dyDescent="0.25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x14ac:dyDescent="0.25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x14ac:dyDescent="0.25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x14ac:dyDescent="0.25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x14ac:dyDescent="0.25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x14ac:dyDescent="0.25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x14ac:dyDescent="0.25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x14ac:dyDescent="0.25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x14ac:dyDescent="0.25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x14ac:dyDescent="0.25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x14ac:dyDescent="0.25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x14ac:dyDescent="0.25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x14ac:dyDescent="0.25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x14ac:dyDescent="0.25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x14ac:dyDescent="0.25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x14ac:dyDescent="0.25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x14ac:dyDescent="0.25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x14ac:dyDescent="0.25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x14ac:dyDescent="0.25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x14ac:dyDescent="0.25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x14ac:dyDescent="0.25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x14ac:dyDescent="0.25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x14ac:dyDescent="0.25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x14ac:dyDescent="0.25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x14ac:dyDescent="0.25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x14ac:dyDescent="0.25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x14ac:dyDescent="0.25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x14ac:dyDescent="0.25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x14ac:dyDescent="0.25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x14ac:dyDescent="0.25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x14ac:dyDescent="0.25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x14ac:dyDescent="0.25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x14ac:dyDescent="0.25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x14ac:dyDescent="0.25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x14ac:dyDescent="0.25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x14ac:dyDescent="0.25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x14ac:dyDescent="0.25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x14ac:dyDescent="0.25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x14ac:dyDescent="0.25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x14ac:dyDescent="0.25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x14ac:dyDescent="0.25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x14ac:dyDescent="0.25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x14ac:dyDescent="0.25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x14ac:dyDescent="0.25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x14ac:dyDescent="0.25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x14ac:dyDescent="0.25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x14ac:dyDescent="0.25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x14ac:dyDescent="0.25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x14ac:dyDescent="0.25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x14ac:dyDescent="0.25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x14ac:dyDescent="0.25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x14ac:dyDescent="0.25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x14ac:dyDescent="0.25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x14ac:dyDescent="0.25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x14ac:dyDescent="0.25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x14ac:dyDescent="0.25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x14ac:dyDescent="0.25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x14ac:dyDescent="0.25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x14ac:dyDescent="0.25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x14ac:dyDescent="0.25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x14ac:dyDescent="0.25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x14ac:dyDescent="0.25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x14ac:dyDescent="0.25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x14ac:dyDescent="0.25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x14ac:dyDescent="0.25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x14ac:dyDescent="0.25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x14ac:dyDescent="0.25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x14ac:dyDescent="0.25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x14ac:dyDescent="0.25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x14ac:dyDescent="0.25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x14ac:dyDescent="0.25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x14ac:dyDescent="0.25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x14ac:dyDescent="0.25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x14ac:dyDescent="0.25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x14ac:dyDescent="0.25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x14ac:dyDescent="0.25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x14ac:dyDescent="0.25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x14ac:dyDescent="0.25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x14ac:dyDescent="0.25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x14ac:dyDescent="0.25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x14ac:dyDescent="0.25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x14ac:dyDescent="0.25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x14ac:dyDescent="0.25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x14ac:dyDescent="0.25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x14ac:dyDescent="0.25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x14ac:dyDescent="0.25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x14ac:dyDescent="0.25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x14ac:dyDescent="0.25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x14ac:dyDescent="0.25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x14ac:dyDescent="0.25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x14ac:dyDescent="0.25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x14ac:dyDescent="0.25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x14ac:dyDescent="0.25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x14ac:dyDescent="0.25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x14ac:dyDescent="0.25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x14ac:dyDescent="0.25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x14ac:dyDescent="0.25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x14ac:dyDescent="0.25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x14ac:dyDescent="0.25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x14ac:dyDescent="0.25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x14ac:dyDescent="0.25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x14ac:dyDescent="0.25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x14ac:dyDescent="0.25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x14ac:dyDescent="0.25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x14ac:dyDescent="0.25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x14ac:dyDescent="0.25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x14ac:dyDescent="0.25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x14ac:dyDescent="0.25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x14ac:dyDescent="0.25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x14ac:dyDescent="0.25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x14ac:dyDescent="0.25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x14ac:dyDescent="0.25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x14ac:dyDescent="0.25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x14ac:dyDescent="0.25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x14ac:dyDescent="0.25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x14ac:dyDescent="0.25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x14ac:dyDescent="0.25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x14ac:dyDescent="0.25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x14ac:dyDescent="0.25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x14ac:dyDescent="0.25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x14ac:dyDescent="0.25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x14ac:dyDescent="0.25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x14ac:dyDescent="0.25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x14ac:dyDescent="0.25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x14ac:dyDescent="0.25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x14ac:dyDescent="0.25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x14ac:dyDescent="0.25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x14ac:dyDescent="0.25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x14ac:dyDescent="0.25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x14ac:dyDescent="0.25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x14ac:dyDescent="0.25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x14ac:dyDescent="0.25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x14ac:dyDescent="0.25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x14ac:dyDescent="0.25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x14ac:dyDescent="0.25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x14ac:dyDescent="0.25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x14ac:dyDescent="0.25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x14ac:dyDescent="0.25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x14ac:dyDescent="0.25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x14ac:dyDescent="0.25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x14ac:dyDescent="0.25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x14ac:dyDescent="0.25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x14ac:dyDescent="0.25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x14ac:dyDescent="0.25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x14ac:dyDescent="0.25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x14ac:dyDescent="0.25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x14ac:dyDescent="0.25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x14ac:dyDescent="0.25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x14ac:dyDescent="0.25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x14ac:dyDescent="0.25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x14ac:dyDescent="0.25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x14ac:dyDescent="0.25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x14ac:dyDescent="0.25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x14ac:dyDescent="0.25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x14ac:dyDescent="0.25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x14ac:dyDescent="0.25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x14ac:dyDescent="0.25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x14ac:dyDescent="0.25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x14ac:dyDescent="0.25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x14ac:dyDescent="0.25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x14ac:dyDescent="0.25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x14ac:dyDescent="0.25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x14ac:dyDescent="0.25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x14ac:dyDescent="0.25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x14ac:dyDescent="0.25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x14ac:dyDescent="0.25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x14ac:dyDescent="0.25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x14ac:dyDescent="0.25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x14ac:dyDescent="0.25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x14ac:dyDescent="0.25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x14ac:dyDescent="0.25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x14ac:dyDescent="0.25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x14ac:dyDescent="0.25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x14ac:dyDescent="0.25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x14ac:dyDescent="0.25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x14ac:dyDescent="0.25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x14ac:dyDescent="0.25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x14ac:dyDescent="0.25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x14ac:dyDescent="0.25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x14ac:dyDescent="0.25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x14ac:dyDescent="0.25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x14ac:dyDescent="0.25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x14ac:dyDescent="0.25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x14ac:dyDescent="0.25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x14ac:dyDescent="0.25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x14ac:dyDescent="0.25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x14ac:dyDescent="0.25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x14ac:dyDescent="0.25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x14ac:dyDescent="0.25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x14ac:dyDescent="0.25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x14ac:dyDescent="0.25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x14ac:dyDescent="0.25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x14ac:dyDescent="0.25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x14ac:dyDescent="0.25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x14ac:dyDescent="0.25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x14ac:dyDescent="0.25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x14ac:dyDescent="0.25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x14ac:dyDescent="0.25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x14ac:dyDescent="0.25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x14ac:dyDescent="0.25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x14ac:dyDescent="0.25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x14ac:dyDescent="0.25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x14ac:dyDescent="0.25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x14ac:dyDescent="0.25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x14ac:dyDescent="0.25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x14ac:dyDescent="0.25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x14ac:dyDescent="0.25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x14ac:dyDescent="0.25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x14ac:dyDescent="0.25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x14ac:dyDescent="0.25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x14ac:dyDescent="0.25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x14ac:dyDescent="0.25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x14ac:dyDescent="0.25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x14ac:dyDescent="0.25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x14ac:dyDescent="0.25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x14ac:dyDescent="0.25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x14ac:dyDescent="0.25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x14ac:dyDescent="0.25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x14ac:dyDescent="0.25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x14ac:dyDescent="0.25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x14ac:dyDescent="0.25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x14ac:dyDescent="0.25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x14ac:dyDescent="0.25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x14ac:dyDescent="0.25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x14ac:dyDescent="0.25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x14ac:dyDescent="0.25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x14ac:dyDescent="0.25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x14ac:dyDescent="0.25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x14ac:dyDescent="0.25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x14ac:dyDescent="0.25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x14ac:dyDescent="0.25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x14ac:dyDescent="0.25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x14ac:dyDescent="0.25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x14ac:dyDescent="0.25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x14ac:dyDescent="0.25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x14ac:dyDescent="0.25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x14ac:dyDescent="0.25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x14ac:dyDescent="0.25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x14ac:dyDescent="0.25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x14ac:dyDescent="0.25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x14ac:dyDescent="0.25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x14ac:dyDescent="0.25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x14ac:dyDescent="0.25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x14ac:dyDescent="0.25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x14ac:dyDescent="0.25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x14ac:dyDescent="0.25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x14ac:dyDescent="0.25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x14ac:dyDescent="0.25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x14ac:dyDescent="0.25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x14ac:dyDescent="0.25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x14ac:dyDescent="0.25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x14ac:dyDescent="0.25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x14ac:dyDescent="0.25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x14ac:dyDescent="0.25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x14ac:dyDescent="0.25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x14ac:dyDescent="0.25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x14ac:dyDescent="0.25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x14ac:dyDescent="0.25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x14ac:dyDescent="0.25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x14ac:dyDescent="0.25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x14ac:dyDescent="0.25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x14ac:dyDescent="0.25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x14ac:dyDescent="0.25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x14ac:dyDescent="0.25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x14ac:dyDescent="0.25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x14ac:dyDescent="0.25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x14ac:dyDescent="0.25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x14ac:dyDescent="0.25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x14ac:dyDescent="0.25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x14ac:dyDescent="0.25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x14ac:dyDescent="0.25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x14ac:dyDescent="0.25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x14ac:dyDescent="0.25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x14ac:dyDescent="0.25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x14ac:dyDescent="0.25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x14ac:dyDescent="0.25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x14ac:dyDescent="0.25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x14ac:dyDescent="0.25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x14ac:dyDescent="0.25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x14ac:dyDescent="0.25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x14ac:dyDescent="0.25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x14ac:dyDescent="0.25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x14ac:dyDescent="0.25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x14ac:dyDescent="0.25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x14ac:dyDescent="0.25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x14ac:dyDescent="0.25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x14ac:dyDescent="0.25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x14ac:dyDescent="0.25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x14ac:dyDescent="0.25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x14ac:dyDescent="0.25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x14ac:dyDescent="0.25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x14ac:dyDescent="0.25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x14ac:dyDescent="0.25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x14ac:dyDescent="0.25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x14ac:dyDescent="0.25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x14ac:dyDescent="0.25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x14ac:dyDescent="0.25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x14ac:dyDescent="0.25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x14ac:dyDescent="0.25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x14ac:dyDescent="0.25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x14ac:dyDescent="0.25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x14ac:dyDescent="0.25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x14ac:dyDescent="0.25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x14ac:dyDescent="0.25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x14ac:dyDescent="0.25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x14ac:dyDescent="0.25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x14ac:dyDescent="0.25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x14ac:dyDescent="0.25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x14ac:dyDescent="0.25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x14ac:dyDescent="0.25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x14ac:dyDescent="0.25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x14ac:dyDescent="0.25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x14ac:dyDescent="0.25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x14ac:dyDescent="0.25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x14ac:dyDescent="0.25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x14ac:dyDescent="0.25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x14ac:dyDescent="0.25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x14ac:dyDescent="0.25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x14ac:dyDescent="0.25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x14ac:dyDescent="0.25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x14ac:dyDescent="0.25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x14ac:dyDescent="0.25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x14ac:dyDescent="0.25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x14ac:dyDescent="0.25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x14ac:dyDescent="0.25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x14ac:dyDescent="0.25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x14ac:dyDescent="0.25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x14ac:dyDescent="0.25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x14ac:dyDescent="0.25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x14ac:dyDescent="0.25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x14ac:dyDescent="0.25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x14ac:dyDescent="0.25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x14ac:dyDescent="0.25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x14ac:dyDescent="0.25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x14ac:dyDescent="0.25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x14ac:dyDescent="0.25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x14ac:dyDescent="0.25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x14ac:dyDescent="0.25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x14ac:dyDescent="0.25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x14ac:dyDescent="0.25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x14ac:dyDescent="0.25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x14ac:dyDescent="0.25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x14ac:dyDescent="0.25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x14ac:dyDescent="0.25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x14ac:dyDescent="0.25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x14ac:dyDescent="0.25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x14ac:dyDescent="0.25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x14ac:dyDescent="0.25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x14ac:dyDescent="0.25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x14ac:dyDescent="0.25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x14ac:dyDescent="0.25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x14ac:dyDescent="0.25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x14ac:dyDescent="0.25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x14ac:dyDescent="0.25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x14ac:dyDescent="0.25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x14ac:dyDescent="0.25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x14ac:dyDescent="0.25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x14ac:dyDescent="0.25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x14ac:dyDescent="0.25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x14ac:dyDescent="0.25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x14ac:dyDescent="0.25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x14ac:dyDescent="0.25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x14ac:dyDescent="0.25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x14ac:dyDescent="0.25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x14ac:dyDescent="0.25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x14ac:dyDescent="0.25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x14ac:dyDescent="0.25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x14ac:dyDescent="0.25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x14ac:dyDescent="0.25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x14ac:dyDescent="0.25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x14ac:dyDescent="0.25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x14ac:dyDescent="0.25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x14ac:dyDescent="0.25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x14ac:dyDescent="0.25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x14ac:dyDescent="0.25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x14ac:dyDescent="0.25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x14ac:dyDescent="0.25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x14ac:dyDescent="0.25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x14ac:dyDescent="0.25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x14ac:dyDescent="0.25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x14ac:dyDescent="0.25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x14ac:dyDescent="0.25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x14ac:dyDescent="0.25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x14ac:dyDescent="0.25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x14ac:dyDescent="0.25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x14ac:dyDescent="0.25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x14ac:dyDescent="0.25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x14ac:dyDescent="0.25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x14ac:dyDescent="0.25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x14ac:dyDescent="0.25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x14ac:dyDescent="0.25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x14ac:dyDescent="0.25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x14ac:dyDescent="0.25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x14ac:dyDescent="0.25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x14ac:dyDescent="0.25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x14ac:dyDescent="0.25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x14ac:dyDescent="0.25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x14ac:dyDescent="0.25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x14ac:dyDescent="0.25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x14ac:dyDescent="0.25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x14ac:dyDescent="0.25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x14ac:dyDescent="0.25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x14ac:dyDescent="0.25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x14ac:dyDescent="0.25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x14ac:dyDescent="0.25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x14ac:dyDescent="0.25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x14ac:dyDescent="0.25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x14ac:dyDescent="0.25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x14ac:dyDescent="0.25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x14ac:dyDescent="0.25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x14ac:dyDescent="0.25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x14ac:dyDescent="0.25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x14ac:dyDescent="0.25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x14ac:dyDescent="0.25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x14ac:dyDescent="0.25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x14ac:dyDescent="0.25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x14ac:dyDescent="0.25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x14ac:dyDescent="0.25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x14ac:dyDescent="0.25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x14ac:dyDescent="0.25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x14ac:dyDescent="0.25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x14ac:dyDescent="0.25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x14ac:dyDescent="0.25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x14ac:dyDescent="0.25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x14ac:dyDescent="0.25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x14ac:dyDescent="0.25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x14ac:dyDescent="0.25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x14ac:dyDescent="0.25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x14ac:dyDescent="0.25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x14ac:dyDescent="0.25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x14ac:dyDescent="0.25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x14ac:dyDescent="0.25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x14ac:dyDescent="0.25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x14ac:dyDescent="0.25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x14ac:dyDescent="0.25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x14ac:dyDescent="0.25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x14ac:dyDescent="0.25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x14ac:dyDescent="0.25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x14ac:dyDescent="0.25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x14ac:dyDescent="0.25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x14ac:dyDescent="0.25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x14ac:dyDescent="0.25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x14ac:dyDescent="0.25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x14ac:dyDescent="0.25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x14ac:dyDescent="0.25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x14ac:dyDescent="0.25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x14ac:dyDescent="0.25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x14ac:dyDescent="0.25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x14ac:dyDescent="0.25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x14ac:dyDescent="0.25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x14ac:dyDescent="0.25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x14ac:dyDescent="0.25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x14ac:dyDescent="0.25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x14ac:dyDescent="0.25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x14ac:dyDescent="0.25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x14ac:dyDescent="0.25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x14ac:dyDescent="0.25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x14ac:dyDescent="0.25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x14ac:dyDescent="0.25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x14ac:dyDescent="0.25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x14ac:dyDescent="0.25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x14ac:dyDescent="0.25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x14ac:dyDescent="0.25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x14ac:dyDescent="0.25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x14ac:dyDescent="0.25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x14ac:dyDescent="0.25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x14ac:dyDescent="0.25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x14ac:dyDescent="0.25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x14ac:dyDescent="0.25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x14ac:dyDescent="0.25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x14ac:dyDescent="0.25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x14ac:dyDescent="0.25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x14ac:dyDescent="0.25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x14ac:dyDescent="0.25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x14ac:dyDescent="0.25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x14ac:dyDescent="0.25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x14ac:dyDescent="0.25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x14ac:dyDescent="0.25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x14ac:dyDescent="0.25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x14ac:dyDescent="0.25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x14ac:dyDescent="0.25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x14ac:dyDescent="0.25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x14ac:dyDescent="0.25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x14ac:dyDescent="0.25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x14ac:dyDescent="0.25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x14ac:dyDescent="0.25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x14ac:dyDescent="0.25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x14ac:dyDescent="0.25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x14ac:dyDescent="0.25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x14ac:dyDescent="0.25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x14ac:dyDescent="0.25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x14ac:dyDescent="0.25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x14ac:dyDescent="0.25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x14ac:dyDescent="0.25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x14ac:dyDescent="0.25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x14ac:dyDescent="0.25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x14ac:dyDescent="0.25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x14ac:dyDescent="0.25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x14ac:dyDescent="0.25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x14ac:dyDescent="0.25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x14ac:dyDescent="0.25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x14ac:dyDescent="0.25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x14ac:dyDescent="0.25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x14ac:dyDescent="0.25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x14ac:dyDescent="0.25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x14ac:dyDescent="0.25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x14ac:dyDescent="0.25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x14ac:dyDescent="0.25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x14ac:dyDescent="0.25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x14ac:dyDescent="0.25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x14ac:dyDescent="0.25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x14ac:dyDescent="0.25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x14ac:dyDescent="0.25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x14ac:dyDescent="0.25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x14ac:dyDescent="0.25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x14ac:dyDescent="0.25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x14ac:dyDescent="0.25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x14ac:dyDescent="0.25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x14ac:dyDescent="0.25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x14ac:dyDescent="0.25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x14ac:dyDescent="0.25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x14ac:dyDescent="0.25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x14ac:dyDescent="0.25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x14ac:dyDescent="0.25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x14ac:dyDescent="0.25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x14ac:dyDescent="0.25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x14ac:dyDescent="0.25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x14ac:dyDescent="0.25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x14ac:dyDescent="0.25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x14ac:dyDescent="0.25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x14ac:dyDescent="0.25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x14ac:dyDescent="0.25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x14ac:dyDescent="0.25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x14ac:dyDescent="0.25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x14ac:dyDescent="0.25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x14ac:dyDescent="0.25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x14ac:dyDescent="0.25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x14ac:dyDescent="0.25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x14ac:dyDescent="0.25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x14ac:dyDescent="0.25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x14ac:dyDescent="0.25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x14ac:dyDescent="0.25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x14ac:dyDescent="0.25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x14ac:dyDescent="0.25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x14ac:dyDescent="0.25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x14ac:dyDescent="0.25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x14ac:dyDescent="0.25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x14ac:dyDescent="0.25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x14ac:dyDescent="0.25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x14ac:dyDescent="0.25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x14ac:dyDescent="0.25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x14ac:dyDescent="0.25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x14ac:dyDescent="0.25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x14ac:dyDescent="0.25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x14ac:dyDescent="0.25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x14ac:dyDescent="0.25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x14ac:dyDescent="0.25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x14ac:dyDescent="0.25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x14ac:dyDescent="0.25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x14ac:dyDescent="0.25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x14ac:dyDescent="0.25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x14ac:dyDescent="0.25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x14ac:dyDescent="0.25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x14ac:dyDescent="0.25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x14ac:dyDescent="0.25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x14ac:dyDescent="0.25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x14ac:dyDescent="0.25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x14ac:dyDescent="0.25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x14ac:dyDescent="0.25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x14ac:dyDescent="0.25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x14ac:dyDescent="0.25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x14ac:dyDescent="0.25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x14ac:dyDescent="0.25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x14ac:dyDescent="0.25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x14ac:dyDescent="0.25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x14ac:dyDescent="0.25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x14ac:dyDescent="0.25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x14ac:dyDescent="0.25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x14ac:dyDescent="0.25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x14ac:dyDescent="0.25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x14ac:dyDescent="0.25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x14ac:dyDescent="0.25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x14ac:dyDescent="0.25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x14ac:dyDescent="0.25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x14ac:dyDescent="0.25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x14ac:dyDescent="0.25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x14ac:dyDescent="0.25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x14ac:dyDescent="0.25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x14ac:dyDescent="0.25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x14ac:dyDescent="0.25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x14ac:dyDescent="0.25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x14ac:dyDescent="0.25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x14ac:dyDescent="0.25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x14ac:dyDescent="0.25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x14ac:dyDescent="0.25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x14ac:dyDescent="0.25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x14ac:dyDescent="0.25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x14ac:dyDescent="0.25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x14ac:dyDescent="0.25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x14ac:dyDescent="0.25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x14ac:dyDescent="0.25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x14ac:dyDescent="0.25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x14ac:dyDescent="0.25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x14ac:dyDescent="0.25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x14ac:dyDescent="0.25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x14ac:dyDescent="0.25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x14ac:dyDescent="0.25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x14ac:dyDescent="0.25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x14ac:dyDescent="0.25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x14ac:dyDescent="0.25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x14ac:dyDescent="0.25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x14ac:dyDescent="0.25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x14ac:dyDescent="0.25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x14ac:dyDescent="0.25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x14ac:dyDescent="0.25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x14ac:dyDescent="0.25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x14ac:dyDescent="0.25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x14ac:dyDescent="0.25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x14ac:dyDescent="0.25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x14ac:dyDescent="0.25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x14ac:dyDescent="0.25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x14ac:dyDescent="0.25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x14ac:dyDescent="0.25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x14ac:dyDescent="0.25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x14ac:dyDescent="0.25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x14ac:dyDescent="0.25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x14ac:dyDescent="0.25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x14ac:dyDescent="0.25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x14ac:dyDescent="0.25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x14ac:dyDescent="0.25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x14ac:dyDescent="0.25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x14ac:dyDescent="0.25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x14ac:dyDescent="0.25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x14ac:dyDescent="0.25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x14ac:dyDescent="0.25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x14ac:dyDescent="0.25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x14ac:dyDescent="0.25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x14ac:dyDescent="0.25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x14ac:dyDescent="0.25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x14ac:dyDescent="0.25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x14ac:dyDescent="0.25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x14ac:dyDescent="0.25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x14ac:dyDescent="0.25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x14ac:dyDescent="0.25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x14ac:dyDescent="0.25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x14ac:dyDescent="0.25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x14ac:dyDescent="0.25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x14ac:dyDescent="0.25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x14ac:dyDescent="0.25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x14ac:dyDescent="0.25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x14ac:dyDescent="0.25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x14ac:dyDescent="0.25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x14ac:dyDescent="0.25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x14ac:dyDescent="0.25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x14ac:dyDescent="0.25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x14ac:dyDescent="0.25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x14ac:dyDescent="0.25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x14ac:dyDescent="0.25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x14ac:dyDescent="0.25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x14ac:dyDescent="0.25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x14ac:dyDescent="0.25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x14ac:dyDescent="0.25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x14ac:dyDescent="0.25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x14ac:dyDescent="0.25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x14ac:dyDescent="0.25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x14ac:dyDescent="0.25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x14ac:dyDescent="0.25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x14ac:dyDescent="0.25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x14ac:dyDescent="0.25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x14ac:dyDescent="0.25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x14ac:dyDescent="0.25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x14ac:dyDescent="0.25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x14ac:dyDescent="0.25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x14ac:dyDescent="0.25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x14ac:dyDescent="0.25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x14ac:dyDescent="0.25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x14ac:dyDescent="0.25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x14ac:dyDescent="0.25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x14ac:dyDescent="0.25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x14ac:dyDescent="0.25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x14ac:dyDescent="0.25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x14ac:dyDescent="0.25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x14ac:dyDescent="0.25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x14ac:dyDescent="0.25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x14ac:dyDescent="0.25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x14ac:dyDescent="0.25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x14ac:dyDescent="0.25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x14ac:dyDescent="0.25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x14ac:dyDescent="0.25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x14ac:dyDescent="0.25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x14ac:dyDescent="0.25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x14ac:dyDescent="0.25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x14ac:dyDescent="0.25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x14ac:dyDescent="0.25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x14ac:dyDescent="0.25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x14ac:dyDescent="0.25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x14ac:dyDescent="0.25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x14ac:dyDescent="0.25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x14ac:dyDescent="0.25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x14ac:dyDescent="0.25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x14ac:dyDescent="0.25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x14ac:dyDescent="0.25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x14ac:dyDescent="0.25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x14ac:dyDescent="0.25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x14ac:dyDescent="0.25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x14ac:dyDescent="0.25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x14ac:dyDescent="0.25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x14ac:dyDescent="0.25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x14ac:dyDescent="0.25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x14ac:dyDescent="0.25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x14ac:dyDescent="0.25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x14ac:dyDescent="0.25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x14ac:dyDescent="0.25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x14ac:dyDescent="0.25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x14ac:dyDescent="0.25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x14ac:dyDescent="0.25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x14ac:dyDescent="0.25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x14ac:dyDescent="0.25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x14ac:dyDescent="0.25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x14ac:dyDescent="0.25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x14ac:dyDescent="0.25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x14ac:dyDescent="0.25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x14ac:dyDescent="0.25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x14ac:dyDescent="0.25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x14ac:dyDescent="0.25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x14ac:dyDescent="0.25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x14ac:dyDescent="0.25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x14ac:dyDescent="0.25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x14ac:dyDescent="0.25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x14ac:dyDescent="0.25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x14ac:dyDescent="0.25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x14ac:dyDescent="0.25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x14ac:dyDescent="0.25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x14ac:dyDescent="0.25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x14ac:dyDescent="0.25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x14ac:dyDescent="0.25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x14ac:dyDescent="0.25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x14ac:dyDescent="0.25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x14ac:dyDescent="0.25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x14ac:dyDescent="0.25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x14ac:dyDescent="0.25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x14ac:dyDescent="0.25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x14ac:dyDescent="0.25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x14ac:dyDescent="0.25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x14ac:dyDescent="0.25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x14ac:dyDescent="0.25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x14ac:dyDescent="0.25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x14ac:dyDescent="0.25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x14ac:dyDescent="0.25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x14ac:dyDescent="0.25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x14ac:dyDescent="0.25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x14ac:dyDescent="0.25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x14ac:dyDescent="0.25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x14ac:dyDescent="0.25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x14ac:dyDescent="0.25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x14ac:dyDescent="0.25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x14ac:dyDescent="0.25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x14ac:dyDescent="0.25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x14ac:dyDescent="0.25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x14ac:dyDescent="0.25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x14ac:dyDescent="0.25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x14ac:dyDescent="0.25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x14ac:dyDescent="0.25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x14ac:dyDescent="0.25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x14ac:dyDescent="0.25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x14ac:dyDescent="0.25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x14ac:dyDescent="0.25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x14ac:dyDescent="0.25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x14ac:dyDescent="0.25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x14ac:dyDescent="0.25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x14ac:dyDescent="0.25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x14ac:dyDescent="0.25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x14ac:dyDescent="0.25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x14ac:dyDescent="0.25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x14ac:dyDescent="0.25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x14ac:dyDescent="0.25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x14ac:dyDescent="0.25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x14ac:dyDescent="0.25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x14ac:dyDescent="0.25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x14ac:dyDescent="0.25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x14ac:dyDescent="0.25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x14ac:dyDescent="0.25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x14ac:dyDescent="0.25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x14ac:dyDescent="0.25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x14ac:dyDescent="0.25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x14ac:dyDescent="0.25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x14ac:dyDescent="0.25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x14ac:dyDescent="0.25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x14ac:dyDescent="0.25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x14ac:dyDescent="0.25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x14ac:dyDescent="0.25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x14ac:dyDescent="0.25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x14ac:dyDescent="0.25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x14ac:dyDescent="0.25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x14ac:dyDescent="0.25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x14ac:dyDescent="0.25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x14ac:dyDescent="0.25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x14ac:dyDescent="0.25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x14ac:dyDescent="0.25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x14ac:dyDescent="0.25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x14ac:dyDescent="0.25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x14ac:dyDescent="0.25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x14ac:dyDescent="0.25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x14ac:dyDescent="0.25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x14ac:dyDescent="0.25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x14ac:dyDescent="0.25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x14ac:dyDescent="0.25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x14ac:dyDescent="0.25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x14ac:dyDescent="0.25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x14ac:dyDescent="0.25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x14ac:dyDescent="0.25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x14ac:dyDescent="0.25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x14ac:dyDescent="0.25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x14ac:dyDescent="0.25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x14ac:dyDescent="0.25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x14ac:dyDescent="0.25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x14ac:dyDescent="0.25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x14ac:dyDescent="0.25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x14ac:dyDescent="0.25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x14ac:dyDescent="0.25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x14ac:dyDescent="0.25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x14ac:dyDescent="0.25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x14ac:dyDescent="0.25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x14ac:dyDescent="0.25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x14ac:dyDescent="0.25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x14ac:dyDescent="0.25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x14ac:dyDescent="0.25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x14ac:dyDescent="0.25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x14ac:dyDescent="0.25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x14ac:dyDescent="0.25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x14ac:dyDescent="0.25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x14ac:dyDescent="0.25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x14ac:dyDescent="0.25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x14ac:dyDescent="0.25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x14ac:dyDescent="0.25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x14ac:dyDescent="0.25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x14ac:dyDescent="0.25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x14ac:dyDescent="0.25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x14ac:dyDescent="0.25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x14ac:dyDescent="0.25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x14ac:dyDescent="0.25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x14ac:dyDescent="0.25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x14ac:dyDescent="0.25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x14ac:dyDescent="0.25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x14ac:dyDescent="0.25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x14ac:dyDescent="0.25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x14ac:dyDescent="0.25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x14ac:dyDescent="0.25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x14ac:dyDescent="0.25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x14ac:dyDescent="0.25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x14ac:dyDescent="0.25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x14ac:dyDescent="0.25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x14ac:dyDescent="0.25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x14ac:dyDescent="0.25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x14ac:dyDescent="0.25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x14ac:dyDescent="0.25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x14ac:dyDescent="0.25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x14ac:dyDescent="0.25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x14ac:dyDescent="0.25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x14ac:dyDescent="0.25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x14ac:dyDescent="0.25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x14ac:dyDescent="0.25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x14ac:dyDescent="0.25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x14ac:dyDescent="0.25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x14ac:dyDescent="0.25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x14ac:dyDescent="0.25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x14ac:dyDescent="0.25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x14ac:dyDescent="0.25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x14ac:dyDescent="0.25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x14ac:dyDescent="0.25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x14ac:dyDescent="0.25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x14ac:dyDescent="0.25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x14ac:dyDescent="0.25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x14ac:dyDescent="0.25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x14ac:dyDescent="0.25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x14ac:dyDescent="0.25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x14ac:dyDescent="0.25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x14ac:dyDescent="0.25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x14ac:dyDescent="0.25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x14ac:dyDescent="0.25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x14ac:dyDescent="0.25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x14ac:dyDescent="0.25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x14ac:dyDescent="0.25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x14ac:dyDescent="0.25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x14ac:dyDescent="0.25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x14ac:dyDescent="0.25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x14ac:dyDescent="0.25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x14ac:dyDescent="0.25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x14ac:dyDescent="0.25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x14ac:dyDescent="0.25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x14ac:dyDescent="0.25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x14ac:dyDescent="0.25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x14ac:dyDescent="0.25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x14ac:dyDescent="0.25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x14ac:dyDescent="0.25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x14ac:dyDescent="0.25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x14ac:dyDescent="0.25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x14ac:dyDescent="0.25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x14ac:dyDescent="0.25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x14ac:dyDescent="0.25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x14ac:dyDescent="0.25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x14ac:dyDescent="0.25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x14ac:dyDescent="0.25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x14ac:dyDescent="0.25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x14ac:dyDescent="0.25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x14ac:dyDescent="0.25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x14ac:dyDescent="0.25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x14ac:dyDescent="0.25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x14ac:dyDescent="0.25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x14ac:dyDescent="0.25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x14ac:dyDescent="0.25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x14ac:dyDescent="0.25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x14ac:dyDescent="0.25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x14ac:dyDescent="0.25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x14ac:dyDescent="0.25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x14ac:dyDescent="0.25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x14ac:dyDescent="0.25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x14ac:dyDescent="0.25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x14ac:dyDescent="0.25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x14ac:dyDescent="0.25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x14ac:dyDescent="0.25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x14ac:dyDescent="0.25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x14ac:dyDescent="0.25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x14ac:dyDescent="0.25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x14ac:dyDescent="0.25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x14ac:dyDescent="0.25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x14ac:dyDescent="0.25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x14ac:dyDescent="0.25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x14ac:dyDescent="0.25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x14ac:dyDescent="0.25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x14ac:dyDescent="0.25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x14ac:dyDescent="0.25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x14ac:dyDescent="0.25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x14ac:dyDescent="0.25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x14ac:dyDescent="0.25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x14ac:dyDescent="0.25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x14ac:dyDescent="0.25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x14ac:dyDescent="0.25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x14ac:dyDescent="0.25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x14ac:dyDescent="0.25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x14ac:dyDescent="0.25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x14ac:dyDescent="0.25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x14ac:dyDescent="0.25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x14ac:dyDescent="0.25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x14ac:dyDescent="0.25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x14ac:dyDescent="0.25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x14ac:dyDescent="0.25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x14ac:dyDescent="0.25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x14ac:dyDescent="0.25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x14ac:dyDescent="0.25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x14ac:dyDescent="0.25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x14ac:dyDescent="0.25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x14ac:dyDescent="0.25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x14ac:dyDescent="0.25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x14ac:dyDescent="0.25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x14ac:dyDescent="0.25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x14ac:dyDescent="0.25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x14ac:dyDescent="0.25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x14ac:dyDescent="0.25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x14ac:dyDescent="0.25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x14ac:dyDescent="0.25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x14ac:dyDescent="0.25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x14ac:dyDescent="0.25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x14ac:dyDescent="0.25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x14ac:dyDescent="0.25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x14ac:dyDescent="0.25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x14ac:dyDescent="0.25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x14ac:dyDescent="0.25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x14ac:dyDescent="0.25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x14ac:dyDescent="0.25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x14ac:dyDescent="0.25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x14ac:dyDescent="0.25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x14ac:dyDescent="0.25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x14ac:dyDescent="0.25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x14ac:dyDescent="0.25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x14ac:dyDescent="0.25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x14ac:dyDescent="0.25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x14ac:dyDescent="0.25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x14ac:dyDescent="0.25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x14ac:dyDescent="0.25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x14ac:dyDescent="0.25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x14ac:dyDescent="0.25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x14ac:dyDescent="0.25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x14ac:dyDescent="0.25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x14ac:dyDescent="0.25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x14ac:dyDescent="0.25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x14ac:dyDescent="0.25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x14ac:dyDescent="0.25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x14ac:dyDescent="0.25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x14ac:dyDescent="0.25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x14ac:dyDescent="0.25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x14ac:dyDescent="0.25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x14ac:dyDescent="0.25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x14ac:dyDescent="0.25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x14ac:dyDescent="0.25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x14ac:dyDescent="0.25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x14ac:dyDescent="0.25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x14ac:dyDescent="0.25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x14ac:dyDescent="0.25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x14ac:dyDescent="0.25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x14ac:dyDescent="0.25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x14ac:dyDescent="0.25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x14ac:dyDescent="0.25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x14ac:dyDescent="0.25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x14ac:dyDescent="0.25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x14ac:dyDescent="0.25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x14ac:dyDescent="0.25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x14ac:dyDescent="0.25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x14ac:dyDescent="0.25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x14ac:dyDescent="0.25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x14ac:dyDescent="0.25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x14ac:dyDescent="0.25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x14ac:dyDescent="0.25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x14ac:dyDescent="0.25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x14ac:dyDescent="0.25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x14ac:dyDescent="0.25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x14ac:dyDescent="0.25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x14ac:dyDescent="0.25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x14ac:dyDescent="0.25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x14ac:dyDescent="0.25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x14ac:dyDescent="0.25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x14ac:dyDescent="0.25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x14ac:dyDescent="0.25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x14ac:dyDescent="0.25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x14ac:dyDescent="0.25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x14ac:dyDescent="0.25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x14ac:dyDescent="0.25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x14ac:dyDescent="0.25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x14ac:dyDescent="0.25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x14ac:dyDescent="0.25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x14ac:dyDescent="0.25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x14ac:dyDescent="0.25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x14ac:dyDescent="0.25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x14ac:dyDescent="0.25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x14ac:dyDescent="0.25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x14ac:dyDescent="0.25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x14ac:dyDescent="0.25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x14ac:dyDescent="0.25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x14ac:dyDescent="0.25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x14ac:dyDescent="0.25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x14ac:dyDescent="0.25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x14ac:dyDescent="0.25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x14ac:dyDescent="0.25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x14ac:dyDescent="0.25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x14ac:dyDescent="0.25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x14ac:dyDescent="0.25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x14ac:dyDescent="0.25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x14ac:dyDescent="0.25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x14ac:dyDescent="0.25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x14ac:dyDescent="0.25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x14ac:dyDescent="0.25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x14ac:dyDescent="0.25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x14ac:dyDescent="0.25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x14ac:dyDescent="0.25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x14ac:dyDescent="0.25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x14ac:dyDescent="0.25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x14ac:dyDescent="0.25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x14ac:dyDescent="0.25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x14ac:dyDescent="0.25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x14ac:dyDescent="0.25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x14ac:dyDescent="0.25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x14ac:dyDescent="0.25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x14ac:dyDescent="0.25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x14ac:dyDescent="0.25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x14ac:dyDescent="0.25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x14ac:dyDescent="0.25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x14ac:dyDescent="0.25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x14ac:dyDescent="0.25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x14ac:dyDescent="0.25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x14ac:dyDescent="0.25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x14ac:dyDescent="0.25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x14ac:dyDescent="0.25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x14ac:dyDescent="0.25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x14ac:dyDescent="0.25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x14ac:dyDescent="0.25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x14ac:dyDescent="0.25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x14ac:dyDescent="0.25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x14ac:dyDescent="0.25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x14ac:dyDescent="0.25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x14ac:dyDescent="0.25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x14ac:dyDescent="0.25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x14ac:dyDescent="0.25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x14ac:dyDescent="0.25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x14ac:dyDescent="0.25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x14ac:dyDescent="0.25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x14ac:dyDescent="0.25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x14ac:dyDescent="0.25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x14ac:dyDescent="0.25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x14ac:dyDescent="0.25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x14ac:dyDescent="0.25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x14ac:dyDescent="0.25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x14ac:dyDescent="0.25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x14ac:dyDescent="0.25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x14ac:dyDescent="0.25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x14ac:dyDescent="0.25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x14ac:dyDescent="0.25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x14ac:dyDescent="0.25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x14ac:dyDescent="0.25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x14ac:dyDescent="0.25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x14ac:dyDescent="0.25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x14ac:dyDescent="0.25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x14ac:dyDescent="0.25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x14ac:dyDescent="0.25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x14ac:dyDescent="0.25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x14ac:dyDescent="0.25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x14ac:dyDescent="0.25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x14ac:dyDescent="0.25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x14ac:dyDescent="0.25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x14ac:dyDescent="0.25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x14ac:dyDescent="0.25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x14ac:dyDescent="0.25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x14ac:dyDescent="0.25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x14ac:dyDescent="0.25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x14ac:dyDescent="0.25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x14ac:dyDescent="0.25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x14ac:dyDescent="0.25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x14ac:dyDescent="0.25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x14ac:dyDescent="0.25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x14ac:dyDescent="0.25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x14ac:dyDescent="0.25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x14ac:dyDescent="0.25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x14ac:dyDescent="0.25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x14ac:dyDescent="0.25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x14ac:dyDescent="0.25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x14ac:dyDescent="0.25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x14ac:dyDescent="0.25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x14ac:dyDescent="0.25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x14ac:dyDescent="0.25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x14ac:dyDescent="0.25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x14ac:dyDescent="0.25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x14ac:dyDescent="0.25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x14ac:dyDescent="0.25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x14ac:dyDescent="0.25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x14ac:dyDescent="0.25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x14ac:dyDescent="0.25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x14ac:dyDescent="0.25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x14ac:dyDescent="0.25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x14ac:dyDescent="0.25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x14ac:dyDescent="0.25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x14ac:dyDescent="0.25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x14ac:dyDescent="0.25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x14ac:dyDescent="0.25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x14ac:dyDescent="0.25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x14ac:dyDescent="0.25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x14ac:dyDescent="0.25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x14ac:dyDescent="0.25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x14ac:dyDescent="0.25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x14ac:dyDescent="0.25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x14ac:dyDescent="0.25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x14ac:dyDescent="0.25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x14ac:dyDescent="0.25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x14ac:dyDescent="0.25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x14ac:dyDescent="0.25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x14ac:dyDescent="0.25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x14ac:dyDescent="0.25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x14ac:dyDescent="0.25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x14ac:dyDescent="0.25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x14ac:dyDescent="0.25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x14ac:dyDescent="0.25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x14ac:dyDescent="0.25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x14ac:dyDescent="0.25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x14ac:dyDescent="0.25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x14ac:dyDescent="0.25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x14ac:dyDescent="0.25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x14ac:dyDescent="0.25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x14ac:dyDescent="0.25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x14ac:dyDescent="0.25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x14ac:dyDescent="0.25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x14ac:dyDescent="0.25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x14ac:dyDescent="0.25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x14ac:dyDescent="0.25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x14ac:dyDescent="0.25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x14ac:dyDescent="0.25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x14ac:dyDescent="0.25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x14ac:dyDescent="0.25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x14ac:dyDescent="0.25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x14ac:dyDescent="0.25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x14ac:dyDescent="0.25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x14ac:dyDescent="0.25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x14ac:dyDescent="0.25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x14ac:dyDescent="0.25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x14ac:dyDescent="0.25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x14ac:dyDescent="0.25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x14ac:dyDescent="0.25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x14ac:dyDescent="0.25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x14ac:dyDescent="0.25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x14ac:dyDescent="0.25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x14ac:dyDescent="0.25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x14ac:dyDescent="0.25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x14ac:dyDescent="0.25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x14ac:dyDescent="0.25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x14ac:dyDescent="0.25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x14ac:dyDescent="0.25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x14ac:dyDescent="0.25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x14ac:dyDescent="0.25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x14ac:dyDescent="0.25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x14ac:dyDescent="0.25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x14ac:dyDescent="0.25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x14ac:dyDescent="0.25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x14ac:dyDescent="0.25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x14ac:dyDescent="0.25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x14ac:dyDescent="0.25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x14ac:dyDescent="0.25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x14ac:dyDescent="0.25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x14ac:dyDescent="0.25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x14ac:dyDescent="0.25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x14ac:dyDescent="0.25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x14ac:dyDescent="0.25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x14ac:dyDescent="0.25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x14ac:dyDescent="0.25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x14ac:dyDescent="0.25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x14ac:dyDescent="0.25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x14ac:dyDescent="0.25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x14ac:dyDescent="0.25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x14ac:dyDescent="0.25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x14ac:dyDescent="0.25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x14ac:dyDescent="0.25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x14ac:dyDescent="0.25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x14ac:dyDescent="0.25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x14ac:dyDescent="0.25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x14ac:dyDescent="0.25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x14ac:dyDescent="0.25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x14ac:dyDescent="0.25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x14ac:dyDescent="0.25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x14ac:dyDescent="0.25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x14ac:dyDescent="0.25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x14ac:dyDescent="0.25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x14ac:dyDescent="0.25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x14ac:dyDescent="0.25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x14ac:dyDescent="0.25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x14ac:dyDescent="0.25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x14ac:dyDescent="0.25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x14ac:dyDescent="0.25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x14ac:dyDescent="0.25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x14ac:dyDescent="0.25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x14ac:dyDescent="0.25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x14ac:dyDescent="0.25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x14ac:dyDescent="0.25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x14ac:dyDescent="0.25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x14ac:dyDescent="0.25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x14ac:dyDescent="0.25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x14ac:dyDescent="0.25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x14ac:dyDescent="0.25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x14ac:dyDescent="0.25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x14ac:dyDescent="0.25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x14ac:dyDescent="0.25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x14ac:dyDescent="0.25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x14ac:dyDescent="0.25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x14ac:dyDescent="0.25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x14ac:dyDescent="0.25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x14ac:dyDescent="0.25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x14ac:dyDescent="0.25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x14ac:dyDescent="0.25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x14ac:dyDescent="0.25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x14ac:dyDescent="0.25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x14ac:dyDescent="0.25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x14ac:dyDescent="0.25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x14ac:dyDescent="0.25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x14ac:dyDescent="0.25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x14ac:dyDescent="0.25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x14ac:dyDescent="0.25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x14ac:dyDescent="0.25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x14ac:dyDescent="0.25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x14ac:dyDescent="0.25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x14ac:dyDescent="0.25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x14ac:dyDescent="0.25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x14ac:dyDescent="0.25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x14ac:dyDescent="0.25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x14ac:dyDescent="0.25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x14ac:dyDescent="0.25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x14ac:dyDescent="0.25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x14ac:dyDescent="0.25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x14ac:dyDescent="0.25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x14ac:dyDescent="0.25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x14ac:dyDescent="0.25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x14ac:dyDescent="0.25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x14ac:dyDescent="0.25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x14ac:dyDescent="0.25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x14ac:dyDescent="0.25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x14ac:dyDescent="0.25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x14ac:dyDescent="0.25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x14ac:dyDescent="0.25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x14ac:dyDescent="0.25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x14ac:dyDescent="0.25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x14ac:dyDescent="0.25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x14ac:dyDescent="0.25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x14ac:dyDescent="0.25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x14ac:dyDescent="0.25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x14ac:dyDescent="0.25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x14ac:dyDescent="0.25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x14ac:dyDescent="0.25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x14ac:dyDescent="0.25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x14ac:dyDescent="0.25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x14ac:dyDescent="0.25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x14ac:dyDescent="0.25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x14ac:dyDescent="0.25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x14ac:dyDescent="0.25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x14ac:dyDescent="0.25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x14ac:dyDescent="0.25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x14ac:dyDescent="0.25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x14ac:dyDescent="0.25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x14ac:dyDescent="0.25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x14ac:dyDescent="0.25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x14ac:dyDescent="0.25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x14ac:dyDescent="0.25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x14ac:dyDescent="0.25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x14ac:dyDescent="0.25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x14ac:dyDescent="0.25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x14ac:dyDescent="0.25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x14ac:dyDescent="0.25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x14ac:dyDescent="0.25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x14ac:dyDescent="0.25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x14ac:dyDescent="0.25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x14ac:dyDescent="0.25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x14ac:dyDescent="0.25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x14ac:dyDescent="0.25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x14ac:dyDescent="0.25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x14ac:dyDescent="0.25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x14ac:dyDescent="0.25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x14ac:dyDescent="0.25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x14ac:dyDescent="0.25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x14ac:dyDescent="0.25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x14ac:dyDescent="0.25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x14ac:dyDescent="0.25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x14ac:dyDescent="0.25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x14ac:dyDescent="0.25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x14ac:dyDescent="0.25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x14ac:dyDescent="0.25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x14ac:dyDescent="0.25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x14ac:dyDescent="0.25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x14ac:dyDescent="0.25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x14ac:dyDescent="0.25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x14ac:dyDescent="0.25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x14ac:dyDescent="0.25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x14ac:dyDescent="0.25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x14ac:dyDescent="0.25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x14ac:dyDescent="0.25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x14ac:dyDescent="0.25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x14ac:dyDescent="0.25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x14ac:dyDescent="0.25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x14ac:dyDescent="0.25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x14ac:dyDescent="0.25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x14ac:dyDescent="0.25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x14ac:dyDescent="0.25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x14ac:dyDescent="0.25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x14ac:dyDescent="0.25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x14ac:dyDescent="0.25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x14ac:dyDescent="0.25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x14ac:dyDescent="0.25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x14ac:dyDescent="0.25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x14ac:dyDescent="0.25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x14ac:dyDescent="0.25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x14ac:dyDescent="0.25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x14ac:dyDescent="0.25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x14ac:dyDescent="0.25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x14ac:dyDescent="0.25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x14ac:dyDescent="0.25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x14ac:dyDescent="0.25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x14ac:dyDescent="0.25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x14ac:dyDescent="0.25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x14ac:dyDescent="0.25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x14ac:dyDescent="0.25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x14ac:dyDescent="0.25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x14ac:dyDescent="0.25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x14ac:dyDescent="0.25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x14ac:dyDescent="0.25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x14ac:dyDescent="0.25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x14ac:dyDescent="0.25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x14ac:dyDescent="0.25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x14ac:dyDescent="0.25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x14ac:dyDescent="0.25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x14ac:dyDescent="0.25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x14ac:dyDescent="0.25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x14ac:dyDescent="0.25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x14ac:dyDescent="0.25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x14ac:dyDescent="0.25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x14ac:dyDescent="0.25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x14ac:dyDescent="0.25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x14ac:dyDescent="0.25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x14ac:dyDescent="0.25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x14ac:dyDescent="0.25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x14ac:dyDescent="0.25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x14ac:dyDescent="0.25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x14ac:dyDescent="0.25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x14ac:dyDescent="0.25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x14ac:dyDescent="0.25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x14ac:dyDescent="0.25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x14ac:dyDescent="0.25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x14ac:dyDescent="0.25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x14ac:dyDescent="0.25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x14ac:dyDescent="0.25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x14ac:dyDescent="0.25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x14ac:dyDescent="0.25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x14ac:dyDescent="0.25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x14ac:dyDescent="0.25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x14ac:dyDescent="0.25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x14ac:dyDescent="0.25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x14ac:dyDescent="0.25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x14ac:dyDescent="0.25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x14ac:dyDescent="0.25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x14ac:dyDescent="0.25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x14ac:dyDescent="0.25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x14ac:dyDescent="0.25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x14ac:dyDescent="0.25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x14ac:dyDescent="0.25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x14ac:dyDescent="0.25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x14ac:dyDescent="0.25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x14ac:dyDescent="0.25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x14ac:dyDescent="0.25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x14ac:dyDescent="0.25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x14ac:dyDescent="0.25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x14ac:dyDescent="0.25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x14ac:dyDescent="0.25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x14ac:dyDescent="0.25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x14ac:dyDescent="0.25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x14ac:dyDescent="0.25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x14ac:dyDescent="0.25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x14ac:dyDescent="0.25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x14ac:dyDescent="0.25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x14ac:dyDescent="0.25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x14ac:dyDescent="0.25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x14ac:dyDescent="0.25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x14ac:dyDescent="0.25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x14ac:dyDescent="0.25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x14ac:dyDescent="0.25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x14ac:dyDescent="0.25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x14ac:dyDescent="0.25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x14ac:dyDescent="0.25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x14ac:dyDescent="0.25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x14ac:dyDescent="0.25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x14ac:dyDescent="0.25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x14ac:dyDescent="0.25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x14ac:dyDescent="0.25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x14ac:dyDescent="0.25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x14ac:dyDescent="0.25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x14ac:dyDescent="0.25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x14ac:dyDescent="0.25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x14ac:dyDescent="0.25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x14ac:dyDescent="0.25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x14ac:dyDescent="0.25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x14ac:dyDescent="0.25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x14ac:dyDescent="0.25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x14ac:dyDescent="0.25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x14ac:dyDescent="0.25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x14ac:dyDescent="0.25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x14ac:dyDescent="0.25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x14ac:dyDescent="0.25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x14ac:dyDescent="0.25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x14ac:dyDescent="0.25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x14ac:dyDescent="0.25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x14ac:dyDescent="0.25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x14ac:dyDescent="0.25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x14ac:dyDescent="0.25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x14ac:dyDescent="0.25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x14ac:dyDescent="0.25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x14ac:dyDescent="0.25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x14ac:dyDescent="0.25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x14ac:dyDescent="0.25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x14ac:dyDescent="0.25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x14ac:dyDescent="0.25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x14ac:dyDescent="0.25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x14ac:dyDescent="0.25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x14ac:dyDescent="0.25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x14ac:dyDescent="0.25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x14ac:dyDescent="0.25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x14ac:dyDescent="0.25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x14ac:dyDescent="0.25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x14ac:dyDescent="0.25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x14ac:dyDescent="0.25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x14ac:dyDescent="0.25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x14ac:dyDescent="0.25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x14ac:dyDescent="0.25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x14ac:dyDescent="0.25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x14ac:dyDescent="0.25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x14ac:dyDescent="0.25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x14ac:dyDescent="0.25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x14ac:dyDescent="0.25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x14ac:dyDescent="0.25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x14ac:dyDescent="0.25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x14ac:dyDescent="0.25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x14ac:dyDescent="0.25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x14ac:dyDescent="0.25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x14ac:dyDescent="0.25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x14ac:dyDescent="0.25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x14ac:dyDescent="0.25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x14ac:dyDescent="0.25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x14ac:dyDescent="0.25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x14ac:dyDescent="0.25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x14ac:dyDescent="0.25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x14ac:dyDescent="0.25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x14ac:dyDescent="0.25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x14ac:dyDescent="0.25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x14ac:dyDescent="0.25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x14ac:dyDescent="0.25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x14ac:dyDescent="0.25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x14ac:dyDescent="0.25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x14ac:dyDescent="0.25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x14ac:dyDescent="0.25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x14ac:dyDescent="0.25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x14ac:dyDescent="0.25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x14ac:dyDescent="0.25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x14ac:dyDescent="0.25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x14ac:dyDescent="0.25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x14ac:dyDescent="0.25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x14ac:dyDescent="0.25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x14ac:dyDescent="0.25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x14ac:dyDescent="0.25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x14ac:dyDescent="0.25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x14ac:dyDescent="0.25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x14ac:dyDescent="0.25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x14ac:dyDescent="0.25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x14ac:dyDescent="0.25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x14ac:dyDescent="0.25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x14ac:dyDescent="0.25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x14ac:dyDescent="0.25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x14ac:dyDescent="0.25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x14ac:dyDescent="0.25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x14ac:dyDescent="0.25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x14ac:dyDescent="0.25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x14ac:dyDescent="0.25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x14ac:dyDescent="0.25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x14ac:dyDescent="0.25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x14ac:dyDescent="0.25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x14ac:dyDescent="0.25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x14ac:dyDescent="0.25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x14ac:dyDescent="0.25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x14ac:dyDescent="0.25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x14ac:dyDescent="0.25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x14ac:dyDescent="0.25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x14ac:dyDescent="0.25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x14ac:dyDescent="0.25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x14ac:dyDescent="0.25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x14ac:dyDescent="0.25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x14ac:dyDescent="0.25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x14ac:dyDescent="0.25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x14ac:dyDescent="0.25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x14ac:dyDescent="0.25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x14ac:dyDescent="0.25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x14ac:dyDescent="0.25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x14ac:dyDescent="0.25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x14ac:dyDescent="0.25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x14ac:dyDescent="0.25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x14ac:dyDescent="0.25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x14ac:dyDescent="0.25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x14ac:dyDescent="0.25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x14ac:dyDescent="0.25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x14ac:dyDescent="0.25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x14ac:dyDescent="0.25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x14ac:dyDescent="0.25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x14ac:dyDescent="0.25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x14ac:dyDescent="0.25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x14ac:dyDescent="0.25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x14ac:dyDescent="0.25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x14ac:dyDescent="0.25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x14ac:dyDescent="0.25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x14ac:dyDescent="0.25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x14ac:dyDescent="0.25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x14ac:dyDescent="0.25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x14ac:dyDescent="0.25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x14ac:dyDescent="0.25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x14ac:dyDescent="0.25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x14ac:dyDescent="0.25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x14ac:dyDescent="0.25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x14ac:dyDescent="0.25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x14ac:dyDescent="0.25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x14ac:dyDescent="0.25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x14ac:dyDescent="0.25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x14ac:dyDescent="0.25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x14ac:dyDescent="0.25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x14ac:dyDescent="0.25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x14ac:dyDescent="0.25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x14ac:dyDescent="0.25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x14ac:dyDescent="0.25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x14ac:dyDescent="0.25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x14ac:dyDescent="0.25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x14ac:dyDescent="0.25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x14ac:dyDescent="0.25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x14ac:dyDescent="0.25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x14ac:dyDescent="0.25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x14ac:dyDescent="0.25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x14ac:dyDescent="0.25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x14ac:dyDescent="0.25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x14ac:dyDescent="0.25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x14ac:dyDescent="0.25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x14ac:dyDescent="0.25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x14ac:dyDescent="0.25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x14ac:dyDescent="0.25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x14ac:dyDescent="0.25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x14ac:dyDescent="0.25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x14ac:dyDescent="0.25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x14ac:dyDescent="0.25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x14ac:dyDescent="0.25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x14ac:dyDescent="0.25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x14ac:dyDescent="0.25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x14ac:dyDescent="0.25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x14ac:dyDescent="0.25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x14ac:dyDescent="0.25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x14ac:dyDescent="0.25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x14ac:dyDescent="0.25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x14ac:dyDescent="0.25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x14ac:dyDescent="0.25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x14ac:dyDescent="0.25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x14ac:dyDescent="0.25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x14ac:dyDescent="0.25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x14ac:dyDescent="0.25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x14ac:dyDescent="0.25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x14ac:dyDescent="0.25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x14ac:dyDescent="0.25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x14ac:dyDescent="0.25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x14ac:dyDescent="0.25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x14ac:dyDescent="0.25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x14ac:dyDescent="0.25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x14ac:dyDescent="0.25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x14ac:dyDescent="0.25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x14ac:dyDescent="0.25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x14ac:dyDescent="0.25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x14ac:dyDescent="0.25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x14ac:dyDescent="0.25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x14ac:dyDescent="0.25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x14ac:dyDescent="0.25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x14ac:dyDescent="0.25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x14ac:dyDescent="0.25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x14ac:dyDescent="0.25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x14ac:dyDescent="0.25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x14ac:dyDescent="0.25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x14ac:dyDescent="0.25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x14ac:dyDescent="0.25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x14ac:dyDescent="0.25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x14ac:dyDescent="0.25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x14ac:dyDescent="0.25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x14ac:dyDescent="0.25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x14ac:dyDescent="0.25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x14ac:dyDescent="0.25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x14ac:dyDescent="0.25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x14ac:dyDescent="0.25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x14ac:dyDescent="0.25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x14ac:dyDescent="0.25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x14ac:dyDescent="0.25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x14ac:dyDescent="0.25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x14ac:dyDescent="0.25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x14ac:dyDescent="0.25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x14ac:dyDescent="0.25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x14ac:dyDescent="0.25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x14ac:dyDescent="0.25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x14ac:dyDescent="0.25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x14ac:dyDescent="0.25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x14ac:dyDescent="0.25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x14ac:dyDescent="0.25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x14ac:dyDescent="0.25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x14ac:dyDescent="0.25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x14ac:dyDescent="0.25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x14ac:dyDescent="0.25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x14ac:dyDescent="0.25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x14ac:dyDescent="0.25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x14ac:dyDescent="0.25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x14ac:dyDescent="0.25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x14ac:dyDescent="0.25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x14ac:dyDescent="0.25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x14ac:dyDescent="0.25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x14ac:dyDescent="0.25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x14ac:dyDescent="0.25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x14ac:dyDescent="0.25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x14ac:dyDescent="0.25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x14ac:dyDescent="0.25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x14ac:dyDescent="0.25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x14ac:dyDescent="0.25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x14ac:dyDescent="0.25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x14ac:dyDescent="0.25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x14ac:dyDescent="0.25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x14ac:dyDescent="0.25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x14ac:dyDescent="0.25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x14ac:dyDescent="0.25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x14ac:dyDescent="0.25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x14ac:dyDescent="0.25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x14ac:dyDescent="0.25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x14ac:dyDescent="0.25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x14ac:dyDescent="0.25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x14ac:dyDescent="0.25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x14ac:dyDescent="0.25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x14ac:dyDescent="0.25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x14ac:dyDescent="0.25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x14ac:dyDescent="0.25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x14ac:dyDescent="0.25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x14ac:dyDescent="0.25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x14ac:dyDescent="0.25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x14ac:dyDescent="0.25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x14ac:dyDescent="0.25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x14ac:dyDescent="0.25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x14ac:dyDescent="0.25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x14ac:dyDescent="0.25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x14ac:dyDescent="0.25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x14ac:dyDescent="0.25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x14ac:dyDescent="0.25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x14ac:dyDescent="0.25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x14ac:dyDescent="0.25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x14ac:dyDescent="0.25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x14ac:dyDescent="0.25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x14ac:dyDescent="0.25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x14ac:dyDescent="0.25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x14ac:dyDescent="0.25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x14ac:dyDescent="0.25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x14ac:dyDescent="0.25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x14ac:dyDescent="0.25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x14ac:dyDescent="0.25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x14ac:dyDescent="0.25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x14ac:dyDescent="0.25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x14ac:dyDescent="0.25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x14ac:dyDescent="0.25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x14ac:dyDescent="0.25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x14ac:dyDescent="0.25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x14ac:dyDescent="0.25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x14ac:dyDescent="0.25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x14ac:dyDescent="0.25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x14ac:dyDescent="0.25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x14ac:dyDescent="0.25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x14ac:dyDescent="0.25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x14ac:dyDescent="0.25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x14ac:dyDescent="0.25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x14ac:dyDescent="0.25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x14ac:dyDescent="0.25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x14ac:dyDescent="0.25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x14ac:dyDescent="0.25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x14ac:dyDescent="0.25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x14ac:dyDescent="0.25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x14ac:dyDescent="0.25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x14ac:dyDescent="0.25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x14ac:dyDescent="0.25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x14ac:dyDescent="0.25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x14ac:dyDescent="0.25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x14ac:dyDescent="0.25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x14ac:dyDescent="0.25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x14ac:dyDescent="0.25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x14ac:dyDescent="0.25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x14ac:dyDescent="0.25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x14ac:dyDescent="0.25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x14ac:dyDescent="0.25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x14ac:dyDescent="0.25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x14ac:dyDescent="0.25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x14ac:dyDescent="0.25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x14ac:dyDescent="0.25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x14ac:dyDescent="0.25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x14ac:dyDescent="0.25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x14ac:dyDescent="0.25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x14ac:dyDescent="0.25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x14ac:dyDescent="0.25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x14ac:dyDescent="0.25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x14ac:dyDescent="0.25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x14ac:dyDescent="0.25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x14ac:dyDescent="0.25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x14ac:dyDescent="0.25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x14ac:dyDescent="0.25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x14ac:dyDescent="0.25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x14ac:dyDescent="0.25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x14ac:dyDescent="0.25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x14ac:dyDescent="0.25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x14ac:dyDescent="0.25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x14ac:dyDescent="0.25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x14ac:dyDescent="0.25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x14ac:dyDescent="0.25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x14ac:dyDescent="0.25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x14ac:dyDescent="0.25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x14ac:dyDescent="0.25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x14ac:dyDescent="0.25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x14ac:dyDescent="0.25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x14ac:dyDescent="0.25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x14ac:dyDescent="0.25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x14ac:dyDescent="0.25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x14ac:dyDescent="0.25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x14ac:dyDescent="0.25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x14ac:dyDescent="0.25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x14ac:dyDescent="0.25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x14ac:dyDescent="0.25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x14ac:dyDescent="0.25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x14ac:dyDescent="0.25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x14ac:dyDescent="0.25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x14ac:dyDescent="0.25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x14ac:dyDescent="0.25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x14ac:dyDescent="0.25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x14ac:dyDescent="0.25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x14ac:dyDescent="0.25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x14ac:dyDescent="0.25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x14ac:dyDescent="0.25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x14ac:dyDescent="0.25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x14ac:dyDescent="0.25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x14ac:dyDescent="0.25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x14ac:dyDescent="0.25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x14ac:dyDescent="0.25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x14ac:dyDescent="0.25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x14ac:dyDescent="0.25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x14ac:dyDescent="0.25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x14ac:dyDescent="0.25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x14ac:dyDescent="0.25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x14ac:dyDescent="0.25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x14ac:dyDescent="0.25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x14ac:dyDescent="0.25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x14ac:dyDescent="0.25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x14ac:dyDescent="0.25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x14ac:dyDescent="0.25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x14ac:dyDescent="0.25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x14ac:dyDescent="0.25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x14ac:dyDescent="0.25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x14ac:dyDescent="0.25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x14ac:dyDescent="0.25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x14ac:dyDescent="0.25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x14ac:dyDescent="0.25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x14ac:dyDescent="0.25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x14ac:dyDescent="0.25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x14ac:dyDescent="0.25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x14ac:dyDescent="0.25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x14ac:dyDescent="0.25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x14ac:dyDescent="0.25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x14ac:dyDescent="0.25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x14ac:dyDescent="0.25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x14ac:dyDescent="0.25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x14ac:dyDescent="0.25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x14ac:dyDescent="0.25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x14ac:dyDescent="0.25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x14ac:dyDescent="0.25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x14ac:dyDescent="0.25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x14ac:dyDescent="0.25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x14ac:dyDescent="0.25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x14ac:dyDescent="0.25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x14ac:dyDescent="0.25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x14ac:dyDescent="0.25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x14ac:dyDescent="0.25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x14ac:dyDescent="0.25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x14ac:dyDescent="0.25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x14ac:dyDescent="0.25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x14ac:dyDescent="0.25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x14ac:dyDescent="0.25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x14ac:dyDescent="0.25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x14ac:dyDescent="0.25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x14ac:dyDescent="0.25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x14ac:dyDescent="0.25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x14ac:dyDescent="0.25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x14ac:dyDescent="0.25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x14ac:dyDescent="0.25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x14ac:dyDescent="0.25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x14ac:dyDescent="0.25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x14ac:dyDescent="0.25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x14ac:dyDescent="0.25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x14ac:dyDescent="0.25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x14ac:dyDescent="0.25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x14ac:dyDescent="0.25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x14ac:dyDescent="0.25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x14ac:dyDescent="0.25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x14ac:dyDescent="0.25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x14ac:dyDescent="0.25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x14ac:dyDescent="0.25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x14ac:dyDescent="0.25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x14ac:dyDescent="0.25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x14ac:dyDescent="0.25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x14ac:dyDescent="0.25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x14ac:dyDescent="0.25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x14ac:dyDescent="0.25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x14ac:dyDescent="0.25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x14ac:dyDescent="0.25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x14ac:dyDescent="0.25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x14ac:dyDescent="0.25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x14ac:dyDescent="0.25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x14ac:dyDescent="0.25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x14ac:dyDescent="0.25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x14ac:dyDescent="0.25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x14ac:dyDescent="0.25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x14ac:dyDescent="0.25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x14ac:dyDescent="0.25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x14ac:dyDescent="0.25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x14ac:dyDescent="0.25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x14ac:dyDescent="0.25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x14ac:dyDescent="0.25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x14ac:dyDescent="0.25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x14ac:dyDescent="0.25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x14ac:dyDescent="0.25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x14ac:dyDescent="0.25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x14ac:dyDescent="0.25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x14ac:dyDescent="0.25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x14ac:dyDescent="0.25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x14ac:dyDescent="0.25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x14ac:dyDescent="0.25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x14ac:dyDescent="0.25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x14ac:dyDescent="0.25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x14ac:dyDescent="0.25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x14ac:dyDescent="0.25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x14ac:dyDescent="0.25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x14ac:dyDescent="0.25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x14ac:dyDescent="0.25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x14ac:dyDescent="0.25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x14ac:dyDescent="0.25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x14ac:dyDescent="0.25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x14ac:dyDescent="0.25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x14ac:dyDescent="0.25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x14ac:dyDescent="0.25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x14ac:dyDescent="0.25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x14ac:dyDescent="0.25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x14ac:dyDescent="0.25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x14ac:dyDescent="0.25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x14ac:dyDescent="0.25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x14ac:dyDescent="0.25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x14ac:dyDescent="0.25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x14ac:dyDescent="0.25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x14ac:dyDescent="0.25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x14ac:dyDescent="0.25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x14ac:dyDescent="0.25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x14ac:dyDescent="0.25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x14ac:dyDescent="0.25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x14ac:dyDescent="0.25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x14ac:dyDescent="0.25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x14ac:dyDescent="0.25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x14ac:dyDescent="0.25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x14ac:dyDescent="0.25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x14ac:dyDescent="0.25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x14ac:dyDescent="0.25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x14ac:dyDescent="0.25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x14ac:dyDescent="0.25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x14ac:dyDescent="0.25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x14ac:dyDescent="0.25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x14ac:dyDescent="0.25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x14ac:dyDescent="0.25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x14ac:dyDescent="0.25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x14ac:dyDescent="0.25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x14ac:dyDescent="0.25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x14ac:dyDescent="0.25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x14ac:dyDescent="0.25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x14ac:dyDescent="0.25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x14ac:dyDescent="0.25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x14ac:dyDescent="0.25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x14ac:dyDescent="0.25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x14ac:dyDescent="0.25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x14ac:dyDescent="0.25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x14ac:dyDescent="0.25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x14ac:dyDescent="0.25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x14ac:dyDescent="0.25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x14ac:dyDescent="0.25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x14ac:dyDescent="0.25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x14ac:dyDescent="0.25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x14ac:dyDescent="0.25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x14ac:dyDescent="0.25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x14ac:dyDescent="0.25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x14ac:dyDescent="0.25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x14ac:dyDescent="0.25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x14ac:dyDescent="0.25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x14ac:dyDescent="0.25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x14ac:dyDescent="0.25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x14ac:dyDescent="0.25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x14ac:dyDescent="0.25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x14ac:dyDescent="0.25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x14ac:dyDescent="0.25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x14ac:dyDescent="0.25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x14ac:dyDescent="0.25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x14ac:dyDescent="0.25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x14ac:dyDescent="0.25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x14ac:dyDescent="0.25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x14ac:dyDescent="0.25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x14ac:dyDescent="0.25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x14ac:dyDescent="0.25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x14ac:dyDescent="0.25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x14ac:dyDescent="0.25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x14ac:dyDescent="0.25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x14ac:dyDescent="0.25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x14ac:dyDescent="0.25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x14ac:dyDescent="0.25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x14ac:dyDescent="0.25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x14ac:dyDescent="0.25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x14ac:dyDescent="0.25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x14ac:dyDescent="0.25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x14ac:dyDescent="0.25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x14ac:dyDescent="0.25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x14ac:dyDescent="0.25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x14ac:dyDescent="0.25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x14ac:dyDescent="0.25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x14ac:dyDescent="0.25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x14ac:dyDescent="0.25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x14ac:dyDescent="0.25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x14ac:dyDescent="0.25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x14ac:dyDescent="0.25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x14ac:dyDescent="0.25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x14ac:dyDescent="0.25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x14ac:dyDescent="0.25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x14ac:dyDescent="0.25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x14ac:dyDescent="0.25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x14ac:dyDescent="0.25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x14ac:dyDescent="0.25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x14ac:dyDescent="0.25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x14ac:dyDescent="0.25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x14ac:dyDescent="0.25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x14ac:dyDescent="0.25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x14ac:dyDescent="0.25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x14ac:dyDescent="0.25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x14ac:dyDescent="0.25">
      <c r="A44886" s="7">
        <v>2011</v>
      </c>
      <c r="B44886" s="7">
        <v>12</v>
      </c>
      <c r="C44886" s="8" t="s">
        <v>53</v>
      </c>
      <c r="D44886" s="9" t="s">